0-0005-0000-0000-0000F95E0000}"/>
    <cellStyle name="Comma 12 4 5 2 2 2" xfId="24324" xr:uid="{00000000-0005-0000-0000-0000FA5E0000}"/>
    <cellStyle name="Comma 12 4 5 2 2 2 2" xfId="24325" xr:uid="{00000000-0005-0000-0000-0000FB5E0000}"/>
    <cellStyle name="Comma 12 4 5 2 2 3" xfId="24326" xr:uid="{00000000-0005-0000-0000-0000FC5E0000}"/>
    <cellStyle name="Comma 12 4 5 2 2 3 2" xfId="24327" xr:uid="{00000000-0005-0000-0000-0000FD5E0000}"/>
    <cellStyle name="Comma 12 4 5 2 2 4" xfId="24328" xr:uid="{00000000-0005-0000-0000-0000FE5E0000}"/>
    <cellStyle name="Comma 12 4 5 2 3" xfId="24329" xr:uid="{00000000-0005-0000-0000-0000FF5E0000}"/>
    <cellStyle name="Comma 12 4 5 2 3 2" xfId="24330" xr:uid="{00000000-0005-0000-0000-0000005F0000}"/>
    <cellStyle name="Comma 12 4 5 2 3 2 2" xfId="24331" xr:uid="{00000000-0005-0000-0000-0000015F0000}"/>
    <cellStyle name="Comma 12 4 5 2 3 3" xfId="24332" xr:uid="{00000000-0005-0000-0000-0000025F0000}"/>
    <cellStyle name="Comma 12 4 5 2 3 3 2" xfId="24333" xr:uid="{00000000-0005-0000-0000-0000035F0000}"/>
    <cellStyle name="Comma 12 4 5 2 3 4" xfId="24334" xr:uid="{00000000-0005-0000-0000-0000045F0000}"/>
    <cellStyle name="Comma 12 4 5 2 4" xfId="24335" xr:uid="{00000000-0005-0000-0000-0000055F0000}"/>
    <cellStyle name="Comma 12 4 5 2 4 2" xfId="24336" xr:uid="{00000000-0005-0000-0000-0000065F0000}"/>
    <cellStyle name="Comma 12 4 5 2 4 2 2" xfId="24337" xr:uid="{00000000-0005-0000-0000-0000075F0000}"/>
    <cellStyle name="Comma 12 4 5 2 4 3" xfId="24338" xr:uid="{00000000-0005-0000-0000-0000085F0000}"/>
    <cellStyle name="Comma 12 4 5 2 4 3 2" xfId="24339" xr:uid="{00000000-0005-0000-0000-0000095F0000}"/>
    <cellStyle name="Comma 12 4 5 2 4 4" xfId="24340" xr:uid="{00000000-0005-0000-0000-00000A5F0000}"/>
    <cellStyle name="Comma 12 4 5 2 5" xfId="24341" xr:uid="{00000000-0005-0000-0000-00000B5F0000}"/>
    <cellStyle name="Comma 12 4 5 2 5 2" xfId="24342" xr:uid="{00000000-0005-0000-0000-00000C5F0000}"/>
    <cellStyle name="Comma 12 4 5 2 6" xfId="24343" xr:uid="{00000000-0005-0000-0000-00000D5F0000}"/>
    <cellStyle name="Comma 12 4 5 2 6 2" xfId="24344" xr:uid="{00000000-0005-0000-0000-00000E5F0000}"/>
    <cellStyle name="Comma 12 4 5 2 7" xfId="24345" xr:uid="{00000000-0005-0000-0000-00000F5F0000}"/>
    <cellStyle name="Comma 12 4 5 2 8" xfId="24346" xr:uid="{00000000-0005-0000-0000-0000105F0000}"/>
    <cellStyle name="Comma 12 4 5 3" xfId="24347" xr:uid="{00000000-0005-0000-0000-0000115F0000}"/>
    <cellStyle name="Comma 12 4 5 3 2" xfId="24348" xr:uid="{00000000-0005-0000-0000-0000125F0000}"/>
    <cellStyle name="Comma 12 4 5 3 2 2" xfId="24349" xr:uid="{00000000-0005-0000-0000-0000135F0000}"/>
    <cellStyle name="Comma 12 4 5 3 3" xfId="24350" xr:uid="{00000000-0005-0000-0000-0000145F0000}"/>
    <cellStyle name="Comma 12 4 5 3 3 2" xfId="24351" xr:uid="{00000000-0005-0000-0000-0000155F0000}"/>
    <cellStyle name="Comma 12 4 5 3 4" xfId="24352" xr:uid="{00000000-0005-0000-0000-0000165F0000}"/>
    <cellStyle name="Comma 12 4 5 4" xfId="24353" xr:uid="{00000000-0005-0000-0000-0000175F0000}"/>
    <cellStyle name="Comma 12 4 5 4 2" xfId="24354" xr:uid="{00000000-0005-0000-0000-0000185F0000}"/>
    <cellStyle name="Comma 12 4 5 4 2 2" xfId="24355" xr:uid="{00000000-0005-0000-0000-0000195F0000}"/>
    <cellStyle name="Comma 12 4 5 4 3" xfId="24356" xr:uid="{00000000-0005-0000-0000-00001A5F0000}"/>
    <cellStyle name="Comma 12 4 5 4 3 2" xfId="24357" xr:uid="{00000000-0005-0000-0000-00001B5F0000}"/>
    <cellStyle name="Comma 12 4 5 4 4" xfId="24358" xr:uid="{00000000-0005-0000-0000-00001C5F0000}"/>
    <cellStyle name="Comma 12 4 5 5" xfId="24359" xr:uid="{00000000-0005-0000-0000-00001D5F0000}"/>
    <cellStyle name="Comma 12 4 5 5 2" xfId="24360" xr:uid="{00000000-0005-0000-0000-00001E5F0000}"/>
    <cellStyle name="Comma 12 4 5 5 2 2" xfId="24361" xr:uid="{00000000-0005-0000-0000-00001F5F0000}"/>
    <cellStyle name="Comma 12 4 5 5 3" xfId="24362" xr:uid="{00000000-0005-0000-0000-0000205F0000}"/>
    <cellStyle name="Comma 12 4 5 5 3 2" xfId="24363" xr:uid="{00000000-0005-0000-0000-0000215F0000}"/>
    <cellStyle name="Comma 12 4 5 5 4" xfId="24364" xr:uid="{00000000-0005-0000-0000-0000225F0000}"/>
    <cellStyle name="Comma 12 4 5 6" xfId="24365" xr:uid="{00000000-0005-0000-0000-0000235F0000}"/>
    <cellStyle name="Comma 12 4 5 6 2" xfId="24366" xr:uid="{00000000-0005-0000-0000-0000245F0000}"/>
    <cellStyle name="Comma 12 4 5 7" xfId="24367" xr:uid="{00000000-0005-0000-0000-0000255F0000}"/>
    <cellStyle name="Comma 12 4 5 7 2" xfId="24368" xr:uid="{00000000-0005-0000-0000-0000265F0000}"/>
    <cellStyle name="Comma 12 4 5 8" xfId="24369" xr:uid="{00000000-0005-0000-0000-0000275F0000}"/>
    <cellStyle name="Comma 12 4 5 9" xfId="24370" xr:uid="{00000000-0005-0000-0000-0000285F0000}"/>
    <cellStyle name="Comma 12 4 6" xfId="24371" xr:uid="{00000000-0005-0000-0000-0000295F0000}"/>
    <cellStyle name="Comma 12 4 6 2" xfId="24372" xr:uid="{00000000-0005-0000-0000-00002A5F0000}"/>
    <cellStyle name="Comma 12 4 6 2 2" xfId="24373" xr:uid="{00000000-0005-0000-0000-00002B5F0000}"/>
    <cellStyle name="Comma 12 4 6 2 2 2" xfId="24374" xr:uid="{00000000-0005-0000-0000-00002C5F0000}"/>
    <cellStyle name="Comma 12 4 6 2 3" xfId="24375" xr:uid="{00000000-0005-0000-0000-00002D5F0000}"/>
    <cellStyle name="Comma 12 4 6 2 3 2" xfId="24376" xr:uid="{00000000-0005-0000-0000-00002E5F0000}"/>
    <cellStyle name="Comma 12 4 6 2 4" xfId="24377" xr:uid="{00000000-0005-0000-0000-00002F5F0000}"/>
    <cellStyle name="Comma 12 4 6 3" xfId="24378" xr:uid="{00000000-0005-0000-0000-0000305F0000}"/>
    <cellStyle name="Comma 12 4 6 3 2" xfId="24379" xr:uid="{00000000-0005-0000-0000-0000315F0000}"/>
    <cellStyle name="Comma 12 4 6 3 2 2" xfId="24380" xr:uid="{00000000-0005-0000-0000-0000325F0000}"/>
    <cellStyle name="Comma 12 4 6 3 3" xfId="24381" xr:uid="{00000000-0005-0000-0000-0000335F0000}"/>
    <cellStyle name="Comma 12 4 6 3 3 2" xfId="24382" xr:uid="{00000000-0005-0000-0000-0000345F0000}"/>
    <cellStyle name="Comma 12 4 6 3 4" xfId="24383" xr:uid="{00000000-0005-0000-0000-0000355F0000}"/>
    <cellStyle name="Comma 12 4 6 4" xfId="24384" xr:uid="{00000000-0005-0000-0000-0000365F0000}"/>
    <cellStyle name="Comma 12 4 6 4 2" xfId="24385" xr:uid="{00000000-0005-0000-0000-0000375F0000}"/>
    <cellStyle name="Comma 12 4 6 4 2 2" xfId="24386" xr:uid="{00000000-0005-0000-0000-0000385F0000}"/>
    <cellStyle name="Comma 12 4 6 4 3" xfId="24387" xr:uid="{00000000-0005-0000-0000-0000395F0000}"/>
    <cellStyle name="Comma 12 4 6 4 3 2" xfId="24388" xr:uid="{00000000-0005-0000-0000-00003A5F0000}"/>
    <cellStyle name="Comma 12 4 6 4 4" xfId="24389" xr:uid="{00000000-0005-0000-0000-00003B5F0000}"/>
    <cellStyle name="Comma 12 4 6 5" xfId="24390" xr:uid="{00000000-0005-0000-0000-00003C5F0000}"/>
    <cellStyle name="Comma 12 4 6 5 2" xfId="24391" xr:uid="{00000000-0005-0000-0000-00003D5F0000}"/>
    <cellStyle name="Comma 12 4 6 6" xfId="24392" xr:uid="{00000000-0005-0000-0000-00003E5F0000}"/>
    <cellStyle name="Comma 12 4 6 6 2" xfId="24393" xr:uid="{00000000-0005-0000-0000-00003F5F0000}"/>
    <cellStyle name="Comma 12 4 6 7" xfId="24394" xr:uid="{00000000-0005-0000-0000-0000405F0000}"/>
    <cellStyle name="Comma 12 4 6 8" xfId="24395" xr:uid="{00000000-0005-0000-0000-0000415F0000}"/>
    <cellStyle name="Comma 12 4 7" xfId="24396" xr:uid="{00000000-0005-0000-0000-0000425F0000}"/>
    <cellStyle name="Comma 12 4 7 2" xfId="24397" xr:uid="{00000000-0005-0000-0000-0000435F0000}"/>
    <cellStyle name="Comma 12 4 7 2 2" xfId="24398" xr:uid="{00000000-0005-0000-0000-0000445F0000}"/>
    <cellStyle name="Comma 12 4 7 3" xfId="24399" xr:uid="{00000000-0005-0000-0000-0000455F0000}"/>
    <cellStyle name="Comma 12 4 7 3 2" xfId="24400" xr:uid="{00000000-0005-0000-0000-0000465F0000}"/>
    <cellStyle name="Comma 12 4 7 4" xfId="24401" xr:uid="{00000000-0005-0000-0000-0000475F0000}"/>
    <cellStyle name="Comma 12 4 8" xfId="24402" xr:uid="{00000000-0005-0000-0000-0000485F0000}"/>
    <cellStyle name="Comma 12 4 8 2" xfId="24403" xr:uid="{00000000-0005-0000-0000-0000495F0000}"/>
    <cellStyle name="Comma 12 4 8 2 2" xfId="24404" xr:uid="{00000000-0005-0000-0000-00004A5F0000}"/>
    <cellStyle name="Comma 12 4 8 3" xfId="24405" xr:uid="{00000000-0005-0000-0000-00004B5F0000}"/>
    <cellStyle name="Comma 12 4 8 3 2" xfId="24406" xr:uid="{00000000-0005-0000-0000-00004C5F0000}"/>
    <cellStyle name="Comma 12 4 8 4" xfId="24407" xr:uid="{00000000-0005-0000-0000-00004D5F0000}"/>
    <cellStyle name="Comma 12 4 9" xfId="24408" xr:uid="{00000000-0005-0000-0000-00004E5F0000}"/>
    <cellStyle name="Comma 12 4 9 2" xfId="24409" xr:uid="{00000000-0005-0000-0000-00004F5F0000}"/>
    <cellStyle name="Comma 12 4 9 2 2" xfId="24410" xr:uid="{00000000-0005-0000-0000-0000505F0000}"/>
    <cellStyle name="Comma 12 4 9 3" xfId="24411" xr:uid="{00000000-0005-0000-0000-0000515F0000}"/>
    <cellStyle name="Comma 12 4 9 3 2" xfId="24412" xr:uid="{00000000-0005-0000-0000-0000525F0000}"/>
    <cellStyle name="Comma 12 4 9 4" xfId="24413" xr:uid="{00000000-0005-0000-0000-0000535F0000}"/>
    <cellStyle name="Comma 12 5" xfId="24414" xr:uid="{00000000-0005-0000-0000-0000545F0000}"/>
    <cellStyle name="Comma 12 5 10" xfId="24415" xr:uid="{00000000-0005-0000-0000-0000555F0000}"/>
    <cellStyle name="Comma 12 5 10 2" xfId="24416" xr:uid="{00000000-0005-0000-0000-0000565F0000}"/>
    <cellStyle name="Comma 12 5 11" xfId="24417" xr:uid="{00000000-0005-0000-0000-0000575F0000}"/>
    <cellStyle name="Comma 12 5 11 2" xfId="24418" xr:uid="{00000000-0005-0000-0000-0000585F0000}"/>
    <cellStyle name="Comma 12 5 12" xfId="24419" xr:uid="{00000000-0005-0000-0000-0000595F0000}"/>
    <cellStyle name="Comma 12 5 13" xfId="24420" xr:uid="{00000000-0005-0000-0000-00005A5F0000}"/>
    <cellStyle name="Comma 12 5 14" xfId="24421" xr:uid="{00000000-0005-0000-0000-00005B5F0000}"/>
    <cellStyle name="Comma 12 5 2" xfId="24422" xr:uid="{00000000-0005-0000-0000-00005C5F0000}"/>
    <cellStyle name="Comma 12 5 2 10" xfId="24423" xr:uid="{00000000-0005-0000-0000-00005D5F0000}"/>
    <cellStyle name="Comma 12 5 2 11" xfId="24424" xr:uid="{00000000-0005-0000-0000-00005E5F0000}"/>
    <cellStyle name="Comma 12 5 2 2" xfId="24425" xr:uid="{00000000-0005-0000-0000-00005F5F0000}"/>
    <cellStyle name="Comma 12 5 2 2 10" xfId="24426" xr:uid="{00000000-0005-0000-0000-0000605F0000}"/>
    <cellStyle name="Comma 12 5 2 2 2" xfId="24427" xr:uid="{00000000-0005-0000-0000-0000615F0000}"/>
    <cellStyle name="Comma 12 5 2 2 2 2" xfId="24428" xr:uid="{00000000-0005-0000-0000-0000625F0000}"/>
    <cellStyle name="Comma 12 5 2 2 2 2 2" xfId="24429" xr:uid="{00000000-0005-0000-0000-0000635F0000}"/>
    <cellStyle name="Comma 12 5 2 2 2 2 2 2" xfId="24430" xr:uid="{00000000-0005-0000-0000-0000645F0000}"/>
    <cellStyle name="Comma 12 5 2 2 2 2 2 2 2" xfId="24431" xr:uid="{00000000-0005-0000-0000-0000655F0000}"/>
    <cellStyle name="Comma 12 5 2 2 2 2 2 3" xfId="24432" xr:uid="{00000000-0005-0000-0000-0000665F0000}"/>
    <cellStyle name="Comma 12 5 2 2 2 2 2 3 2" xfId="24433" xr:uid="{00000000-0005-0000-0000-0000675F0000}"/>
    <cellStyle name="Comma 12 5 2 2 2 2 2 4" xfId="24434" xr:uid="{00000000-0005-0000-0000-0000685F0000}"/>
    <cellStyle name="Comma 12 5 2 2 2 2 3" xfId="24435" xr:uid="{00000000-0005-0000-0000-0000695F0000}"/>
    <cellStyle name="Comma 12 5 2 2 2 2 3 2" xfId="24436" xr:uid="{00000000-0005-0000-0000-00006A5F0000}"/>
    <cellStyle name="Comma 12 5 2 2 2 2 3 2 2" xfId="24437" xr:uid="{00000000-0005-0000-0000-00006B5F0000}"/>
    <cellStyle name="Comma 12 5 2 2 2 2 3 3" xfId="24438" xr:uid="{00000000-0005-0000-0000-00006C5F0000}"/>
    <cellStyle name="Comma 12 5 2 2 2 2 3 3 2" xfId="24439" xr:uid="{00000000-0005-0000-0000-00006D5F0000}"/>
    <cellStyle name="Comma 12 5 2 2 2 2 3 4" xfId="24440" xr:uid="{00000000-0005-0000-0000-00006E5F0000}"/>
    <cellStyle name="Comma 12 5 2 2 2 2 4" xfId="24441" xr:uid="{00000000-0005-0000-0000-00006F5F0000}"/>
    <cellStyle name="Comma 12 5 2 2 2 2 4 2" xfId="24442" xr:uid="{00000000-0005-0000-0000-0000705F0000}"/>
    <cellStyle name="Comma 12 5 2 2 2 2 4 2 2" xfId="24443" xr:uid="{00000000-0005-0000-0000-0000715F0000}"/>
    <cellStyle name="Comma 12 5 2 2 2 2 4 3" xfId="24444" xr:uid="{00000000-0005-0000-0000-0000725F0000}"/>
    <cellStyle name="Comma 12 5 2 2 2 2 4 3 2" xfId="24445" xr:uid="{00000000-0005-0000-0000-0000735F0000}"/>
    <cellStyle name="Comma 12 5 2 2 2 2 4 4" xfId="24446" xr:uid="{00000000-0005-0000-0000-0000745F0000}"/>
    <cellStyle name="Comma 12 5 2 2 2 2 5" xfId="24447" xr:uid="{00000000-0005-0000-0000-0000755F0000}"/>
    <cellStyle name="Comma 12 5 2 2 2 2 5 2" xfId="24448" xr:uid="{00000000-0005-0000-0000-0000765F0000}"/>
    <cellStyle name="Comma 12 5 2 2 2 2 6" xfId="24449" xr:uid="{00000000-0005-0000-0000-0000775F0000}"/>
    <cellStyle name="Comma 12 5 2 2 2 2 6 2" xfId="24450" xr:uid="{00000000-0005-0000-0000-0000785F0000}"/>
    <cellStyle name="Comma 12 5 2 2 2 2 7" xfId="24451" xr:uid="{00000000-0005-0000-0000-0000795F0000}"/>
    <cellStyle name="Comma 12 5 2 2 2 2 8" xfId="24452" xr:uid="{00000000-0005-0000-0000-00007A5F0000}"/>
    <cellStyle name="Comma 12 5 2 2 2 3" xfId="24453" xr:uid="{00000000-0005-0000-0000-00007B5F0000}"/>
    <cellStyle name="Comma 12 5 2 2 2 3 2" xfId="24454" xr:uid="{00000000-0005-0000-0000-00007C5F0000}"/>
    <cellStyle name="Comma 12 5 2 2 2 3 2 2" xfId="24455" xr:uid="{00000000-0005-0000-0000-00007D5F0000}"/>
    <cellStyle name="Comma 12 5 2 2 2 3 3" xfId="24456" xr:uid="{00000000-0005-0000-0000-00007E5F0000}"/>
    <cellStyle name="Comma 12 5 2 2 2 3 3 2" xfId="24457" xr:uid="{00000000-0005-0000-0000-00007F5F0000}"/>
    <cellStyle name="Comma 12 5 2 2 2 3 4" xfId="24458" xr:uid="{00000000-0005-0000-0000-0000805F0000}"/>
    <cellStyle name="Comma 12 5 2 2 2 4" xfId="24459" xr:uid="{00000000-0005-0000-0000-0000815F0000}"/>
    <cellStyle name="Comma 12 5 2 2 2 4 2" xfId="24460" xr:uid="{00000000-0005-0000-0000-0000825F0000}"/>
    <cellStyle name="Comma 12 5 2 2 2 4 2 2" xfId="24461" xr:uid="{00000000-0005-0000-0000-0000835F0000}"/>
    <cellStyle name="Comma 12 5 2 2 2 4 3" xfId="24462" xr:uid="{00000000-0005-0000-0000-0000845F0000}"/>
    <cellStyle name="Comma 12 5 2 2 2 4 3 2" xfId="24463" xr:uid="{00000000-0005-0000-0000-0000855F0000}"/>
    <cellStyle name="Comma 12 5 2 2 2 4 4" xfId="24464" xr:uid="{00000000-0005-0000-0000-0000865F0000}"/>
    <cellStyle name="Comma 12 5 2 2 2 5" xfId="24465" xr:uid="{00000000-0005-0000-0000-0000875F0000}"/>
    <cellStyle name="Comma 12 5 2 2 2 5 2" xfId="24466" xr:uid="{00000000-0005-0000-0000-0000885F0000}"/>
    <cellStyle name="Comma 12 5 2 2 2 5 2 2" xfId="24467" xr:uid="{00000000-0005-0000-0000-0000895F0000}"/>
    <cellStyle name="Comma 12 5 2 2 2 5 3" xfId="24468" xr:uid="{00000000-0005-0000-0000-00008A5F0000}"/>
    <cellStyle name="Comma 12 5 2 2 2 5 3 2" xfId="24469" xr:uid="{00000000-0005-0000-0000-00008B5F0000}"/>
    <cellStyle name="Comma 12 5 2 2 2 5 4" xfId="24470" xr:uid="{00000000-0005-0000-0000-00008C5F0000}"/>
    <cellStyle name="Comma 12 5 2 2 2 6" xfId="24471" xr:uid="{00000000-0005-0000-0000-00008D5F0000}"/>
    <cellStyle name="Comma 12 5 2 2 2 6 2" xfId="24472" xr:uid="{00000000-0005-0000-0000-00008E5F0000}"/>
    <cellStyle name="Comma 12 5 2 2 2 7" xfId="24473" xr:uid="{00000000-0005-0000-0000-00008F5F0000}"/>
    <cellStyle name="Comma 12 5 2 2 2 7 2" xfId="24474" xr:uid="{00000000-0005-0000-0000-0000905F0000}"/>
    <cellStyle name="Comma 12 5 2 2 2 8" xfId="24475" xr:uid="{00000000-0005-0000-0000-0000915F0000}"/>
    <cellStyle name="Comma 12 5 2 2 2 9" xfId="24476" xr:uid="{00000000-0005-0000-0000-0000925F0000}"/>
    <cellStyle name="Comma 12 5 2 2 3" xfId="24477" xr:uid="{00000000-0005-0000-0000-0000935F0000}"/>
    <cellStyle name="Comma 12 5 2 2 3 2" xfId="24478" xr:uid="{00000000-0005-0000-0000-0000945F0000}"/>
    <cellStyle name="Comma 12 5 2 2 3 2 2" xfId="24479" xr:uid="{00000000-0005-0000-0000-0000955F0000}"/>
    <cellStyle name="Comma 12 5 2 2 3 2 2 2" xfId="24480" xr:uid="{00000000-0005-0000-0000-0000965F0000}"/>
    <cellStyle name="Comma 12 5 2 2 3 2 3" xfId="24481" xr:uid="{00000000-0005-0000-0000-0000975F0000}"/>
    <cellStyle name="Comma 12 5 2 2 3 2 3 2" xfId="24482" xr:uid="{00000000-0005-0000-0000-0000985F0000}"/>
    <cellStyle name="Comma 12 5 2 2 3 2 4" xfId="24483" xr:uid="{00000000-0005-0000-0000-0000995F0000}"/>
    <cellStyle name="Comma 12 5 2 2 3 3" xfId="24484" xr:uid="{00000000-0005-0000-0000-00009A5F0000}"/>
    <cellStyle name="Comma 12 5 2 2 3 3 2" xfId="24485" xr:uid="{00000000-0005-0000-0000-00009B5F0000}"/>
    <cellStyle name="Comma 12 5 2 2 3 3 2 2" xfId="24486" xr:uid="{00000000-0005-0000-0000-00009C5F0000}"/>
    <cellStyle name="Comma 12 5 2 2 3 3 3" xfId="24487" xr:uid="{00000000-0005-0000-0000-00009D5F0000}"/>
    <cellStyle name="Comma 12 5 2 2 3 3 3 2" xfId="24488" xr:uid="{00000000-0005-0000-0000-00009E5F0000}"/>
    <cellStyle name="Comma 12 5 2 2 3 3 4" xfId="24489" xr:uid="{00000000-0005-0000-0000-00009F5F0000}"/>
    <cellStyle name="Comma 12 5 2 2 3 4" xfId="24490" xr:uid="{00000000-0005-0000-0000-0000A05F0000}"/>
    <cellStyle name="Comma 12 5 2 2 3 4 2" xfId="24491" xr:uid="{00000000-0005-0000-0000-0000A15F0000}"/>
    <cellStyle name="Comma 12 5 2 2 3 4 2 2" xfId="24492" xr:uid="{00000000-0005-0000-0000-0000A25F0000}"/>
    <cellStyle name="Comma 12 5 2 2 3 4 3" xfId="24493" xr:uid="{00000000-0005-0000-0000-0000A35F0000}"/>
    <cellStyle name="Comma 12 5 2 2 3 4 3 2" xfId="24494" xr:uid="{00000000-0005-0000-0000-0000A45F0000}"/>
    <cellStyle name="Comma 12 5 2 2 3 4 4" xfId="24495" xr:uid="{00000000-0005-0000-0000-0000A55F0000}"/>
    <cellStyle name="Comma 12 5 2 2 3 5" xfId="24496" xr:uid="{00000000-0005-0000-0000-0000A65F0000}"/>
    <cellStyle name="Comma 12 5 2 2 3 5 2" xfId="24497" xr:uid="{00000000-0005-0000-0000-0000A75F0000}"/>
    <cellStyle name="Comma 12 5 2 2 3 6" xfId="24498" xr:uid="{00000000-0005-0000-0000-0000A85F0000}"/>
    <cellStyle name="Comma 12 5 2 2 3 6 2" xfId="24499" xr:uid="{00000000-0005-0000-0000-0000A95F0000}"/>
    <cellStyle name="Comma 12 5 2 2 3 7" xfId="24500" xr:uid="{00000000-0005-0000-0000-0000AA5F0000}"/>
    <cellStyle name="Comma 12 5 2 2 3 8" xfId="24501" xr:uid="{00000000-0005-0000-0000-0000AB5F0000}"/>
    <cellStyle name="Comma 12 5 2 2 4" xfId="24502" xr:uid="{00000000-0005-0000-0000-0000AC5F0000}"/>
    <cellStyle name="Comma 12 5 2 2 4 2" xfId="24503" xr:uid="{00000000-0005-0000-0000-0000AD5F0000}"/>
    <cellStyle name="Comma 12 5 2 2 4 2 2" xfId="24504" xr:uid="{00000000-0005-0000-0000-0000AE5F0000}"/>
    <cellStyle name="Comma 12 5 2 2 4 3" xfId="24505" xr:uid="{00000000-0005-0000-0000-0000AF5F0000}"/>
    <cellStyle name="Comma 12 5 2 2 4 3 2" xfId="24506" xr:uid="{00000000-0005-0000-0000-0000B05F0000}"/>
    <cellStyle name="Comma 12 5 2 2 4 4" xfId="24507" xr:uid="{00000000-0005-0000-0000-0000B15F0000}"/>
    <cellStyle name="Comma 12 5 2 2 5" xfId="24508" xr:uid="{00000000-0005-0000-0000-0000B25F0000}"/>
    <cellStyle name="Comma 12 5 2 2 5 2" xfId="24509" xr:uid="{00000000-0005-0000-0000-0000B35F0000}"/>
    <cellStyle name="Comma 12 5 2 2 5 2 2" xfId="24510" xr:uid="{00000000-0005-0000-0000-0000B45F0000}"/>
    <cellStyle name="Comma 12 5 2 2 5 3" xfId="24511" xr:uid="{00000000-0005-0000-0000-0000B55F0000}"/>
    <cellStyle name="Comma 12 5 2 2 5 3 2" xfId="24512" xr:uid="{00000000-0005-0000-0000-0000B65F0000}"/>
    <cellStyle name="Comma 12 5 2 2 5 4" xfId="24513" xr:uid="{00000000-0005-0000-0000-0000B75F0000}"/>
    <cellStyle name="Comma 12 5 2 2 6" xfId="24514" xr:uid="{00000000-0005-0000-0000-0000B85F0000}"/>
    <cellStyle name="Comma 12 5 2 2 6 2" xfId="24515" xr:uid="{00000000-0005-0000-0000-0000B95F0000}"/>
    <cellStyle name="Comma 12 5 2 2 6 2 2" xfId="24516" xr:uid="{00000000-0005-0000-0000-0000BA5F0000}"/>
    <cellStyle name="Comma 12 5 2 2 6 3" xfId="24517" xr:uid="{00000000-0005-0000-0000-0000BB5F0000}"/>
    <cellStyle name="Comma 12 5 2 2 6 3 2" xfId="24518" xr:uid="{00000000-0005-0000-0000-0000BC5F0000}"/>
    <cellStyle name="Comma 12 5 2 2 6 4" xfId="24519" xr:uid="{00000000-0005-0000-0000-0000BD5F0000}"/>
    <cellStyle name="Comma 12 5 2 2 7" xfId="24520" xr:uid="{00000000-0005-0000-0000-0000BE5F0000}"/>
    <cellStyle name="Comma 12 5 2 2 7 2" xfId="24521" xr:uid="{00000000-0005-0000-0000-0000BF5F0000}"/>
    <cellStyle name="Comma 12 5 2 2 8" xfId="24522" xr:uid="{00000000-0005-0000-0000-0000C05F0000}"/>
    <cellStyle name="Comma 12 5 2 2 8 2" xfId="24523" xr:uid="{00000000-0005-0000-0000-0000C15F0000}"/>
    <cellStyle name="Comma 12 5 2 2 9" xfId="24524" xr:uid="{00000000-0005-0000-0000-0000C25F0000}"/>
    <cellStyle name="Comma 12 5 2 3" xfId="24525" xr:uid="{00000000-0005-0000-0000-0000C35F0000}"/>
    <cellStyle name="Comma 12 5 2 3 2" xfId="24526" xr:uid="{00000000-0005-0000-0000-0000C45F0000}"/>
    <cellStyle name="Comma 12 5 2 3 2 2" xfId="24527" xr:uid="{00000000-0005-0000-0000-0000C55F0000}"/>
    <cellStyle name="Comma 12 5 2 3 2 2 2" xfId="24528" xr:uid="{00000000-0005-0000-0000-0000C65F0000}"/>
    <cellStyle name="Comma 12 5 2 3 2 2 2 2" xfId="24529" xr:uid="{00000000-0005-0000-0000-0000C75F0000}"/>
    <cellStyle name="Comma 12 5 2 3 2 2 3" xfId="24530" xr:uid="{00000000-0005-0000-0000-0000C85F0000}"/>
    <cellStyle name="Comma 12 5 2 3 2 2 3 2" xfId="24531" xr:uid="{00000000-0005-0000-0000-0000C95F0000}"/>
    <cellStyle name="Comma 12 5 2 3 2 2 4" xfId="24532" xr:uid="{00000000-0005-0000-0000-0000CA5F0000}"/>
    <cellStyle name="Comma 12 5 2 3 2 3" xfId="24533" xr:uid="{00000000-0005-0000-0000-0000CB5F0000}"/>
    <cellStyle name="Comma 12 5 2 3 2 3 2" xfId="24534" xr:uid="{00000000-0005-0000-0000-0000CC5F0000}"/>
    <cellStyle name="Comma 12 5 2 3 2 3 2 2" xfId="24535" xr:uid="{00000000-0005-0000-0000-0000CD5F0000}"/>
    <cellStyle name="Comma 12 5 2 3 2 3 3" xfId="24536" xr:uid="{00000000-0005-0000-0000-0000CE5F0000}"/>
    <cellStyle name="Comma 12 5 2 3 2 3 3 2" xfId="24537" xr:uid="{00000000-0005-0000-0000-0000CF5F0000}"/>
    <cellStyle name="Comma 12 5 2 3 2 3 4" xfId="24538" xr:uid="{00000000-0005-0000-0000-0000D05F0000}"/>
    <cellStyle name="Comma 12 5 2 3 2 4" xfId="24539" xr:uid="{00000000-0005-0000-0000-0000D15F0000}"/>
    <cellStyle name="Comma 12 5 2 3 2 4 2" xfId="24540" xr:uid="{00000000-0005-0000-0000-0000D25F0000}"/>
    <cellStyle name="Comma 12 5 2 3 2 4 2 2" xfId="24541" xr:uid="{00000000-0005-0000-0000-0000D35F0000}"/>
    <cellStyle name="Comma 12 5 2 3 2 4 3" xfId="24542" xr:uid="{00000000-0005-0000-0000-0000D45F0000}"/>
    <cellStyle name="Comma 12 5 2 3 2 4 3 2" xfId="24543" xr:uid="{00000000-0005-0000-0000-0000D55F0000}"/>
    <cellStyle name="Comma 12 5 2 3 2 4 4" xfId="24544" xr:uid="{00000000-0005-0000-0000-0000D65F0000}"/>
    <cellStyle name="Comma 12 5 2 3 2 5" xfId="24545" xr:uid="{00000000-0005-0000-0000-0000D75F0000}"/>
    <cellStyle name="Comma 12 5 2 3 2 5 2" xfId="24546" xr:uid="{00000000-0005-0000-0000-0000D85F0000}"/>
    <cellStyle name="Comma 12 5 2 3 2 6" xfId="24547" xr:uid="{00000000-0005-0000-0000-0000D95F0000}"/>
    <cellStyle name="Comma 12 5 2 3 2 6 2" xfId="24548" xr:uid="{00000000-0005-0000-0000-0000DA5F0000}"/>
    <cellStyle name="Comma 12 5 2 3 2 7" xfId="24549" xr:uid="{00000000-0005-0000-0000-0000DB5F0000}"/>
    <cellStyle name="Comma 12 5 2 3 2 8" xfId="24550" xr:uid="{00000000-0005-0000-0000-0000DC5F0000}"/>
    <cellStyle name="Comma 12 5 2 3 3" xfId="24551" xr:uid="{00000000-0005-0000-0000-0000DD5F0000}"/>
    <cellStyle name="Comma 12 5 2 3 3 2" xfId="24552" xr:uid="{00000000-0005-0000-0000-0000DE5F0000}"/>
    <cellStyle name="Comma 12 5 2 3 3 2 2" xfId="24553" xr:uid="{00000000-0005-0000-0000-0000DF5F0000}"/>
    <cellStyle name="Comma 12 5 2 3 3 3" xfId="24554" xr:uid="{00000000-0005-0000-0000-0000E05F0000}"/>
    <cellStyle name="Comma 12 5 2 3 3 3 2" xfId="24555" xr:uid="{00000000-0005-0000-0000-0000E15F0000}"/>
    <cellStyle name="Comma 12 5 2 3 3 4" xfId="24556" xr:uid="{00000000-0005-0000-0000-0000E25F0000}"/>
    <cellStyle name="Comma 12 5 2 3 4" xfId="24557" xr:uid="{00000000-0005-0000-0000-0000E35F0000}"/>
    <cellStyle name="Comma 12 5 2 3 4 2" xfId="24558" xr:uid="{00000000-0005-0000-0000-0000E45F0000}"/>
    <cellStyle name="Comma 12 5 2 3 4 2 2" xfId="24559" xr:uid="{00000000-0005-0000-0000-0000E55F0000}"/>
    <cellStyle name="Comma 12 5 2 3 4 3" xfId="24560" xr:uid="{00000000-0005-0000-0000-0000E65F0000}"/>
    <cellStyle name="Comma 12 5 2 3 4 3 2" xfId="24561" xr:uid="{00000000-0005-0000-0000-0000E75F0000}"/>
    <cellStyle name="Comma 12 5 2 3 4 4" xfId="24562" xr:uid="{00000000-0005-0000-0000-0000E85F0000}"/>
    <cellStyle name="Comma 12 5 2 3 5" xfId="24563" xr:uid="{00000000-0005-0000-0000-0000E95F0000}"/>
    <cellStyle name="Comma 12 5 2 3 5 2" xfId="24564" xr:uid="{00000000-0005-0000-0000-0000EA5F0000}"/>
    <cellStyle name="Comma 12 5 2 3 5 2 2" xfId="24565" xr:uid="{00000000-0005-0000-0000-0000EB5F0000}"/>
    <cellStyle name="Comma 12 5 2 3 5 3" xfId="24566" xr:uid="{00000000-0005-0000-0000-0000EC5F0000}"/>
    <cellStyle name="Comma 12 5 2 3 5 3 2" xfId="24567" xr:uid="{00000000-0005-0000-0000-0000ED5F0000}"/>
    <cellStyle name="Comma 12 5 2 3 5 4" xfId="24568" xr:uid="{00000000-0005-0000-0000-0000EE5F0000}"/>
    <cellStyle name="Comma 12 5 2 3 6" xfId="24569" xr:uid="{00000000-0005-0000-0000-0000EF5F0000}"/>
    <cellStyle name="Comma 12 5 2 3 6 2" xfId="24570" xr:uid="{00000000-0005-0000-0000-0000F05F0000}"/>
    <cellStyle name="Comma 12 5 2 3 7" xfId="24571" xr:uid="{00000000-0005-0000-0000-0000F15F0000}"/>
    <cellStyle name="Comma 12 5 2 3 7 2" xfId="24572" xr:uid="{00000000-0005-0000-0000-0000F25F0000}"/>
    <cellStyle name="Comma 12 5 2 3 8" xfId="24573" xr:uid="{00000000-0005-0000-0000-0000F35F0000}"/>
    <cellStyle name="Comma 12 5 2 3 9" xfId="24574" xr:uid="{00000000-0005-0000-0000-0000F45F0000}"/>
    <cellStyle name="Comma 12 5 2 4" xfId="24575" xr:uid="{00000000-0005-0000-0000-0000F55F0000}"/>
    <cellStyle name="Comma 12 5 2 4 2" xfId="24576" xr:uid="{00000000-0005-0000-0000-0000F65F0000}"/>
    <cellStyle name="Comma 12 5 2 4 2 2" xfId="24577" xr:uid="{00000000-0005-0000-0000-0000F75F0000}"/>
    <cellStyle name="Comma 12 5 2 4 2 2 2" xfId="24578" xr:uid="{00000000-0005-0000-0000-0000F85F0000}"/>
    <cellStyle name="Comma 12 5 2 4 2 3" xfId="24579" xr:uid="{00000000-0005-0000-0000-0000F95F0000}"/>
    <cellStyle name="Comma 12 5 2 4 2 3 2" xfId="24580" xr:uid="{00000000-0005-0000-0000-0000FA5F0000}"/>
    <cellStyle name="Comma 12 5 2 4 2 4" xfId="24581" xr:uid="{00000000-0005-0000-0000-0000FB5F0000}"/>
    <cellStyle name="Comma 12 5 2 4 3" xfId="24582" xr:uid="{00000000-0005-0000-0000-0000FC5F0000}"/>
    <cellStyle name="Comma 12 5 2 4 3 2" xfId="24583" xr:uid="{00000000-0005-0000-0000-0000FD5F0000}"/>
    <cellStyle name="Comma 12 5 2 4 3 2 2" xfId="24584" xr:uid="{00000000-0005-0000-0000-0000FE5F0000}"/>
    <cellStyle name="Comma 12 5 2 4 3 3" xfId="24585" xr:uid="{00000000-0005-0000-0000-0000FF5F0000}"/>
    <cellStyle name="Comma 12 5 2 4 3 3 2" xfId="24586" xr:uid="{00000000-0005-0000-0000-000000600000}"/>
    <cellStyle name="Comma 12 5 2 4 3 4" xfId="24587" xr:uid="{00000000-0005-0000-0000-000001600000}"/>
    <cellStyle name="Comma 12 5 2 4 4" xfId="24588" xr:uid="{00000000-0005-0000-0000-000002600000}"/>
    <cellStyle name="Comma 12 5 2 4 4 2" xfId="24589" xr:uid="{00000000-0005-0000-0000-000003600000}"/>
    <cellStyle name="Comma 12 5 2 4 4 2 2" xfId="24590" xr:uid="{00000000-0005-0000-0000-000004600000}"/>
    <cellStyle name="Comma 12 5 2 4 4 3" xfId="24591" xr:uid="{00000000-0005-0000-0000-000005600000}"/>
    <cellStyle name="Comma 12 5 2 4 4 3 2" xfId="24592" xr:uid="{00000000-0005-0000-0000-000006600000}"/>
    <cellStyle name="Comma 12 5 2 4 4 4" xfId="24593" xr:uid="{00000000-0005-0000-0000-000007600000}"/>
    <cellStyle name="Comma 12 5 2 4 5" xfId="24594" xr:uid="{00000000-0005-0000-0000-000008600000}"/>
    <cellStyle name="Comma 12 5 2 4 5 2" xfId="24595" xr:uid="{00000000-0005-0000-0000-000009600000}"/>
    <cellStyle name="Comma 12 5 2 4 6" xfId="24596" xr:uid="{00000000-0005-0000-0000-00000A600000}"/>
    <cellStyle name="Comma 12 5 2 4 6 2" xfId="24597" xr:uid="{00000000-0005-0000-0000-00000B600000}"/>
    <cellStyle name="Comma 12 5 2 4 7" xfId="24598" xr:uid="{00000000-0005-0000-0000-00000C600000}"/>
    <cellStyle name="Comma 12 5 2 4 8" xfId="24599" xr:uid="{00000000-0005-0000-0000-00000D600000}"/>
    <cellStyle name="Comma 12 5 2 5" xfId="24600" xr:uid="{00000000-0005-0000-0000-00000E600000}"/>
    <cellStyle name="Comma 12 5 2 5 2" xfId="24601" xr:uid="{00000000-0005-0000-0000-00000F600000}"/>
    <cellStyle name="Comma 12 5 2 5 2 2" xfId="24602" xr:uid="{00000000-0005-0000-0000-000010600000}"/>
    <cellStyle name="Comma 12 5 2 5 3" xfId="24603" xr:uid="{00000000-0005-0000-0000-000011600000}"/>
    <cellStyle name="Comma 12 5 2 5 3 2" xfId="24604" xr:uid="{00000000-0005-0000-0000-000012600000}"/>
    <cellStyle name="Comma 12 5 2 5 4" xfId="24605" xr:uid="{00000000-0005-0000-0000-000013600000}"/>
    <cellStyle name="Comma 12 5 2 6" xfId="24606" xr:uid="{00000000-0005-0000-0000-000014600000}"/>
    <cellStyle name="Comma 12 5 2 6 2" xfId="24607" xr:uid="{00000000-0005-0000-0000-000015600000}"/>
    <cellStyle name="Comma 12 5 2 6 2 2" xfId="24608" xr:uid="{00000000-0005-0000-0000-000016600000}"/>
    <cellStyle name="Comma 12 5 2 6 3" xfId="24609" xr:uid="{00000000-0005-0000-0000-000017600000}"/>
    <cellStyle name="Comma 12 5 2 6 3 2" xfId="24610" xr:uid="{00000000-0005-0000-0000-000018600000}"/>
    <cellStyle name="Comma 12 5 2 6 4" xfId="24611" xr:uid="{00000000-0005-0000-0000-000019600000}"/>
    <cellStyle name="Comma 12 5 2 7" xfId="24612" xr:uid="{00000000-0005-0000-0000-00001A600000}"/>
    <cellStyle name="Comma 12 5 2 7 2" xfId="24613" xr:uid="{00000000-0005-0000-0000-00001B600000}"/>
    <cellStyle name="Comma 12 5 2 7 2 2" xfId="24614" xr:uid="{00000000-0005-0000-0000-00001C600000}"/>
    <cellStyle name="Comma 12 5 2 7 3" xfId="24615" xr:uid="{00000000-0005-0000-0000-00001D600000}"/>
    <cellStyle name="Comma 12 5 2 7 3 2" xfId="24616" xr:uid="{00000000-0005-0000-0000-00001E600000}"/>
    <cellStyle name="Comma 12 5 2 7 4" xfId="24617" xr:uid="{00000000-0005-0000-0000-00001F600000}"/>
    <cellStyle name="Comma 12 5 2 8" xfId="24618" xr:uid="{00000000-0005-0000-0000-000020600000}"/>
    <cellStyle name="Comma 12 5 2 8 2" xfId="24619" xr:uid="{00000000-0005-0000-0000-000021600000}"/>
    <cellStyle name="Comma 12 5 2 9" xfId="24620" xr:uid="{00000000-0005-0000-0000-000022600000}"/>
    <cellStyle name="Comma 12 5 2 9 2" xfId="24621" xr:uid="{00000000-0005-0000-0000-000023600000}"/>
    <cellStyle name="Comma 12 5 3" xfId="24622" xr:uid="{00000000-0005-0000-0000-000024600000}"/>
    <cellStyle name="Comma 12 5 3 10" xfId="24623" xr:uid="{00000000-0005-0000-0000-000025600000}"/>
    <cellStyle name="Comma 12 5 3 11" xfId="24624" xr:uid="{00000000-0005-0000-0000-000026600000}"/>
    <cellStyle name="Comma 12 5 3 2" xfId="24625" xr:uid="{00000000-0005-0000-0000-000027600000}"/>
    <cellStyle name="Comma 12 5 3 2 10" xfId="24626" xr:uid="{00000000-0005-0000-0000-000028600000}"/>
    <cellStyle name="Comma 12 5 3 2 2" xfId="24627" xr:uid="{00000000-0005-0000-0000-000029600000}"/>
    <cellStyle name="Comma 12 5 3 2 2 2" xfId="24628" xr:uid="{00000000-0005-0000-0000-00002A600000}"/>
    <cellStyle name="Comma 12 5 3 2 2 2 2" xfId="24629" xr:uid="{00000000-0005-0000-0000-00002B600000}"/>
    <cellStyle name="Comma 12 5 3 2 2 2 2 2" xfId="24630" xr:uid="{00000000-0005-0000-0000-00002C600000}"/>
    <cellStyle name="Comma 12 5 3 2 2 2 2 2 2" xfId="24631" xr:uid="{00000000-0005-0000-0000-00002D600000}"/>
    <cellStyle name="Comma 12 5 3 2 2 2 2 3" xfId="24632" xr:uid="{00000000-0005-0000-0000-00002E600000}"/>
    <cellStyle name="Comma 12 5 3 2 2 2 2 3 2" xfId="24633" xr:uid="{00000000-0005-0000-0000-00002F600000}"/>
    <cellStyle name="Comma 12 5 3 2 2 2 2 4" xfId="24634" xr:uid="{00000000-0005-0000-0000-000030600000}"/>
    <cellStyle name="Comma 12 5 3 2 2 2 3" xfId="24635" xr:uid="{00000000-0005-0000-0000-000031600000}"/>
    <cellStyle name="Comma 12 5 3 2 2 2 3 2" xfId="24636" xr:uid="{00000000-0005-0000-0000-000032600000}"/>
    <cellStyle name="Comma 12 5 3 2 2 2 3 2 2" xfId="24637" xr:uid="{00000000-0005-0000-0000-000033600000}"/>
    <cellStyle name="Comma 12 5 3 2 2 2 3 3" xfId="24638" xr:uid="{00000000-0005-0000-0000-000034600000}"/>
    <cellStyle name="Comma 12 5 3 2 2 2 3 3 2" xfId="24639" xr:uid="{00000000-0005-0000-0000-000035600000}"/>
    <cellStyle name="Comma 12 5 3 2 2 2 3 4" xfId="24640" xr:uid="{00000000-0005-0000-0000-000036600000}"/>
    <cellStyle name="Comma 12 5 3 2 2 2 4" xfId="24641" xr:uid="{00000000-0005-0000-0000-000037600000}"/>
    <cellStyle name="Comma 12 5 3 2 2 2 4 2" xfId="24642" xr:uid="{00000000-0005-0000-0000-000038600000}"/>
    <cellStyle name="Comma 12 5 3 2 2 2 4 2 2" xfId="24643" xr:uid="{00000000-0005-0000-0000-000039600000}"/>
    <cellStyle name="Comma 12 5 3 2 2 2 4 3" xfId="24644" xr:uid="{00000000-0005-0000-0000-00003A600000}"/>
    <cellStyle name="Comma 12 5 3 2 2 2 4 3 2" xfId="24645" xr:uid="{00000000-0005-0000-0000-00003B600000}"/>
    <cellStyle name="Comma 12 5 3 2 2 2 4 4" xfId="24646" xr:uid="{00000000-0005-0000-0000-00003C600000}"/>
    <cellStyle name="Comma 12 5 3 2 2 2 5" xfId="24647" xr:uid="{00000000-0005-0000-0000-00003D600000}"/>
    <cellStyle name="Comma 12 5 3 2 2 2 5 2" xfId="24648" xr:uid="{00000000-0005-0000-0000-00003E600000}"/>
    <cellStyle name="Comma 12 5 3 2 2 2 6" xfId="24649" xr:uid="{00000000-0005-0000-0000-00003F600000}"/>
    <cellStyle name="Comma 12 5 3 2 2 2 6 2" xfId="24650" xr:uid="{00000000-0005-0000-0000-000040600000}"/>
    <cellStyle name="Comma 12 5 3 2 2 2 7" xfId="24651" xr:uid="{00000000-0005-0000-0000-000041600000}"/>
    <cellStyle name="Comma 12 5 3 2 2 2 8" xfId="24652" xr:uid="{00000000-0005-0000-0000-000042600000}"/>
    <cellStyle name="Comma 12 5 3 2 2 3" xfId="24653" xr:uid="{00000000-0005-0000-0000-000043600000}"/>
    <cellStyle name="Comma 12 5 3 2 2 3 2" xfId="24654" xr:uid="{00000000-0005-0000-0000-000044600000}"/>
    <cellStyle name="Comma 12 5 3 2 2 3 2 2" xfId="24655" xr:uid="{00000000-0005-0000-0000-000045600000}"/>
    <cellStyle name="Comma 12 5 3 2 2 3 3" xfId="24656" xr:uid="{00000000-0005-0000-0000-000046600000}"/>
    <cellStyle name="Comma 12 5 3 2 2 3 3 2" xfId="24657" xr:uid="{00000000-0005-0000-0000-000047600000}"/>
    <cellStyle name="Comma 12 5 3 2 2 3 4" xfId="24658" xr:uid="{00000000-0005-0000-0000-000048600000}"/>
    <cellStyle name="Comma 12 5 3 2 2 4" xfId="24659" xr:uid="{00000000-0005-0000-0000-000049600000}"/>
    <cellStyle name="Comma 12 5 3 2 2 4 2" xfId="24660" xr:uid="{00000000-0005-0000-0000-00004A600000}"/>
    <cellStyle name="Comma 12 5 3 2 2 4 2 2" xfId="24661" xr:uid="{00000000-0005-0000-0000-00004B600000}"/>
    <cellStyle name="Comma 12 5 3 2 2 4 3" xfId="24662" xr:uid="{00000000-0005-0000-0000-00004C600000}"/>
    <cellStyle name="Comma 12 5 3 2 2 4 3 2" xfId="24663" xr:uid="{00000000-0005-0000-0000-00004D600000}"/>
    <cellStyle name="Comma 12 5 3 2 2 4 4" xfId="24664" xr:uid="{00000000-0005-0000-0000-00004E600000}"/>
    <cellStyle name="Comma 12 5 3 2 2 5" xfId="24665" xr:uid="{00000000-0005-0000-0000-00004F600000}"/>
    <cellStyle name="Comma 12 5 3 2 2 5 2" xfId="24666" xr:uid="{00000000-0005-0000-0000-000050600000}"/>
    <cellStyle name="Comma 12 5 3 2 2 5 2 2" xfId="24667" xr:uid="{00000000-0005-0000-0000-000051600000}"/>
    <cellStyle name="Comma 12 5 3 2 2 5 3" xfId="24668" xr:uid="{00000000-0005-0000-0000-000052600000}"/>
    <cellStyle name="Comma 12 5 3 2 2 5 3 2" xfId="24669" xr:uid="{00000000-0005-0000-0000-000053600000}"/>
    <cellStyle name="Comma 12 5 3 2 2 5 4" xfId="24670" xr:uid="{00000000-0005-0000-0000-000054600000}"/>
    <cellStyle name="Comma 12 5 3 2 2 6" xfId="24671" xr:uid="{00000000-0005-0000-0000-000055600000}"/>
    <cellStyle name="Comma 12 5 3 2 2 6 2" xfId="24672" xr:uid="{00000000-0005-0000-0000-000056600000}"/>
    <cellStyle name="Comma 12 5 3 2 2 7" xfId="24673" xr:uid="{00000000-0005-0000-0000-000057600000}"/>
    <cellStyle name="Comma 12 5 3 2 2 7 2" xfId="24674" xr:uid="{00000000-0005-0000-0000-000058600000}"/>
    <cellStyle name="Comma 12 5 3 2 2 8" xfId="24675" xr:uid="{00000000-0005-0000-0000-000059600000}"/>
    <cellStyle name="Comma 12 5 3 2 2 9" xfId="24676" xr:uid="{00000000-0005-0000-0000-00005A600000}"/>
    <cellStyle name="Comma 12 5 3 2 3" xfId="24677" xr:uid="{00000000-0005-0000-0000-00005B600000}"/>
    <cellStyle name="Comma 12 5 3 2 3 2" xfId="24678" xr:uid="{00000000-0005-0000-0000-00005C600000}"/>
    <cellStyle name="Comma 12 5 3 2 3 2 2" xfId="24679" xr:uid="{00000000-0005-0000-0000-00005D600000}"/>
    <cellStyle name="Comma 12 5 3 2 3 2 2 2" xfId="24680" xr:uid="{00000000-0005-0000-0000-00005E600000}"/>
    <cellStyle name="Comma 12 5 3 2 3 2 3" xfId="24681" xr:uid="{00000000-0005-0000-0000-00005F600000}"/>
    <cellStyle name="Comma 12 5 3 2 3 2 3 2" xfId="24682" xr:uid="{00000000-0005-0000-0000-000060600000}"/>
    <cellStyle name="Comma 12 5 3 2 3 2 4" xfId="24683" xr:uid="{00000000-0005-0000-0000-000061600000}"/>
    <cellStyle name="Comma 12 5 3 2 3 3" xfId="24684" xr:uid="{00000000-0005-0000-0000-000062600000}"/>
    <cellStyle name="Comma 12 5 3 2 3 3 2" xfId="24685" xr:uid="{00000000-0005-0000-0000-000063600000}"/>
    <cellStyle name="Comma 12 5 3 2 3 3 2 2" xfId="24686" xr:uid="{00000000-0005-0000-0000-000064600000}"/>
    <cellStyle name="Comma 12 5 3 2 3 3 3" xfId="24687" xr:uid="{00000000-0005-0000-0000-000065600000}"/>
    <cellStyle name="Comma 12 5 3 2 3 3 3 2" xfId="24688" xr:uid="{00000000-0005-0000-0000-000066600000}"/>
    <cellStyle name="Comma 12 5 3 2 3 3 4" xfId="24689" xr:uid="{00000000-0005-0000-0000-000067600000}"/>
    <cellStyle name="Comma 12 5 3 2 3 4" xfId="24690" xr:uid="{00000000-0005-0000-0000-000068600000}"/>
    <cellStyle name="Comma 12 5 3 2 3 4 2" xfId="24691" xr:uid="{00000000-0005-0000-0000-000069600000}"/>
    <cellStyle name="Comma 12 5 3 2 3 4 2 2" xfId="24692" xr:uid="{00000000-0005-0000-0000-00006A600000}"/>
    <cellStyle name="Comma 12 5 3 2 3 4 3" xfId="24693" xr:uid="{00000000-0005-0000-0000-00006B600000}"/>
    <cellStyle name="Comma 12 5 3 2 3 4 3 2" xfId="24694" xr:uid="{00000000-0005-0000-0000-00006C600000}"/>
    <cellStyle name="Comma 12 5 3 2 3 4 4" xfId="24695" xr:uid="{00000000-0005-0000-0000-00006D600000}"/>
    <cellStyle name="Comma 12 5 3 2 3 5" xfId="24696" xr:uid="{00000000-0005-0000-0000-00006E600000}"/>
    <cellStyle name="Comma 12 5 3 2 3 5 2" xfId="24697" xr:uid="{00000000-0005-0000-0000-00006F600000}"/>
    <cellStyle name="Comma 12 5 3 2 3 6" xfId="24698" xr:uid="{00000000-0005-0000-0000-000070600000}"/>
    <cellStyle name="Comma 12 5 3 2 3 6 2" xfId="24699" xr:uid="{00000000-0005-0000-0000-000071600000}"/>
    <cellStyle name="Comma 12 5 3 2 3 7" xfId="24700" xr:uid="{00000000-0005-0000-0000-000072600000}"/>
    <cellStyle name="Comma 12 5 3 2 3 8" xfId="24701" xr:uid="{00000000-0005-0000-0000-000073600000}"/>
    <cellStyle name="Comma 12 5 3 2 4" xfId="24702" xr:uid="{00000000-0005-0000-0000-000074600000}"/>
    <cellStyle name="Comma 12 5 3 2 4 2" xfId="24703" xr:uid="{00000000-0005-0000-0000-000075600000}"/>
    <cellStyle name="Comma 12 5 3 2 4 2 2" xfId="24704" xr:uid="{00000000-0005-0000-0000-000076600000}"/>
    <cellStyle name="Comma 12 5 3 2 4 3" xfId="24705" xr:uid="{00000000-0005-0000-0000-000077600000}"/>
    <cellStyle name="Comma 12 5 3 2 4 3 2" xfId="24706" xr:uid="{00000000-0005-0000-0000-000078600000}"/>
    <cellStyle name="Comma 12 5 3 2 4 4" xfId="24707" xr:uid="{00000000-0005-0000-0000-000079600000}"/>
    <cellStyle name="Comma 12 5 3 2 5" xfId="24708" xr:uid="{00000000-0005-0000-0000-00007A600000}"/>
    <cellStyle name="Comma 12 5 3 2 5 2" xfId="24709" xr:uid="{00000000-0005-0000-0000-00007B600000}"/>
    <cellStyle name="Comma 12 5 3 2 5 2 2" xfId="24710" xr:uid="{00000000-0005-0000-0000-00007C600000}"/>
    <cellStyle name="Comma 12 5 3 2 5 3" xfId="24711" xr:uid="{00000000-0005-0000-0000-00007D600000}"/>
    <cellStyle name="Comma 12 5 3 2 5 3 2" xfId="24712" xr:uid="{00000000-0005-0000-0000-00007E600000}"/>
    <cellStyle name="Comma 12 5 3 2 5 4" xfId="24713" xr:uid="{00000000-0005-0000-0000-00007F600000}"/>
    <cellStyle name="Comma 12 5 3 2 6" xfId="24714" xr:uid="{00000000-0005-0000-0000-000080600000}"/>
    <cellStyle name="Comma 12 5 3 2 6 2" xfId="24715" xr:uid="{00000000-0005-0000-0000-000081600000}"/>
    <cellStyle name="Comma 12 5 3 2 6 2 2" xfId="24716" xr:uid="{00000000-0005-0000-0000-000082600000}"/>
    <cellStyle name="Comma 12 5 3 2 6 3" xfId="24717" xr:uid="{00000000-0005-0000-0000-000083600000}"/>
    <cellStyle name="Comma 12 5 3 2 6 3 2" xfId="24718" xr:uid="{00000000-0005-0000-0000-000084600000}"/>
    <cellStyle name="Comma 12 5 3 2 6 4" xfId="24719" xr:uid="{00000000-0005-0000-0000-000085600000}"/>
    <cellStyle name="Comma 12 5 3 2 7" xfId="24720" xr:uid="{00000000-0005-0000-0000-000086600000}"/>
    <cellStyle name="Comma 12 5 3 2 7 2" xfId="24721" xr:uid="{00000000-0005-0000-0000-000087600000}"/>
    <cellStyle name="Comma 12 5 3 2 8" xfId="24722" xr:uid="{00000000-0005-0000-0000-000088600000}"/>
    <cellStyle name="Comma 12 5 3 2 8 2" xfId="24723" xr:uid="{00000000-0005-0000-0000-000089600000}"/>
    <cellStyle name="Comma 12 5 3 2 9" xfId="24724" xr:uid="{00000000-0005-0000-0000-00008A600000}"/>
    <cellStyle name="Comma 12 5 3 3" xfId="24725" xr:uid="{00000000-0005-0000-0000-00008B600000}"/>
    <cellStyle name="Comma 12 5 3 3 2" xfId="24726" xr:uid="{00000000-0005-0000-0000-00008C600000}"/>
    <cellStyle name="Comma 12 5 3 3 2 2" xfId="24727" xr:uid="{00000000-0005-0000-0000-00008D600000}"/>
    <cellStyle name="Comma 12 5 3 3 2 2 2" xfId="24728" xr:uid="{00000000-0005-0000-0000-00008E600000}"/>
    <cellStyle name="Comma 12 5 3 3 2 2 2 2" xfId="24729" xr:uid="{00000000-0005-0000-0000-00008F600000}"/>
    <cellStyle name="Comma 12 5 3 3 2 2 3" xfId="24730" xr:uid="{00000000-0005-0000-0000-000090600000}"/>
    <cellStyle name="Comma 12 5 3 3 2 2 3 2" xfId="24731" xr:uid="{00000000-0005-0000-0000-000091600000}"/>
    <cellStyle name="Comma 12 5 3 3 2 2 4" xfId="24732" xr:uid="{00000000-0005-0000-0000-000092600000}"/>
    <cellStyle name="Comma 12 5 3 3 2 3" xfId="24733" xr:uid="{00000000-0005-0000-0000-000093600000}"/>
    <cellStyle name="Comma 12 5 3 3 2 3 2" xfId="24734" xr:uid="{00000000-0005-0000-0000-000094600000}"/>
    <cellStyle name="Comma 12 5 3 3 2 3 2 2" xfId="24735" xr:uid="{00000000-0005-0000-0000-000095600000}"/>
    <cellStyle name="Comma 12 5 3 3 2 3 3" xfId="24736" xr:uid="{00000000-0005-0000-0000-000096600000}"/>
    <cellStyle name="Comma 12 5 3 3 2 3 3 2" xfId="24737" xr:uid="{00000000-0005-0000-0000-000097600000}"/>
    <cellStyle name="Comma 12 5 3 3 2 3 4" xfId="24738" xr:uid="{00000000-0005-0000-0000-000098600000}"/>
    <cellStyle name="Comma 12 5 3 3 2 4" xfId="24739" xr:uid="{00000000-0005-0000-0000-000099600000}"/>
    <cellStyle name="Comma 12 5 3 3 2 4 2" xfId="24740" xr:uid="{00000000-0005-0000-0000-00009A600000}"/>
    <cellStyle name="Comma 12 5 3 3 2 4 2 2" xfId="24741" xr:uid="{00000000-0005-0000-0000-00009B600000}"/>
    <cellStyle name="Comma 12 5 3 3 2 4 3" xfId="24742" xr:uid="{00000000-0005-0000-0000-00009C600000}"/>
    <cellStyle name="Comma 12 5 3 3 2 4 3 2" xfId="24743" xr:uid="{00000000-0005-0000-0000-00009D600000}"/>
    <cellStyle name="Comma 12 5 3 3 2 4 4" xfId="24744" xr:uid="{00000000-0005-0000-0000-00009E600000}"/>
    <cellStyle name="Comma 12 5 3 3 2 5" xfId="24745" xr:uid="{00000000-0005-0000-0000-00009F600000}"/>
    <cellStyle name="Comma 12 5 3 3 2 5 2" xfId="24746" xr:uid="{00000000-0005-0000-0000-0000A0600000}"/>
    <cellStyle name="Comma 12 5 3 3 2 6" xfId="24747" xr:uid="{00000000-0005-0000-0000-0000A1600000}"/>
    <cellStyle name="Comma 12 5 3 3 2 6 2" xfId="24748" xr:uid="{00000000-0005-0000-0000-0000A2600000}"/>
    <cellStyle name="Comma 12 5 3 3 2 7" xfId="24749" xr:uid="{00000000-0005-0000-0000-0000A3600000}"/>
    <cellStyle name="Comma 12 5 3 3 2 8" xfId="24750" xr:uid="{00000000-0005-0000-0000-0000A4600000}"/>
    <cellStyle name="Comma 12 5 3 3 3" xfId="24751" xr:uid="{00000000-0005-0000-0000-0000A5600000}"/>
    <cellStyle name="Comma 12 5 3 3 3 2" xfId="24752" xr:uid="{00000000-0005-0000-0000-0000A6600000}"/>
    <cellStyle name="Comma 12 5 3 3 3 2 2" xfId="24753" xr:uid="{00000000-0005-0000-0000-0000A7600000}"/>
    <cellStyle name="Comma 12 5 3 3 3 3" xfId="24754" xr:uid="{00000000-0005-0000-0000-0000A8600000}"/>
    <cellStyle name="Comma 12 5 3 3 3 3 2" xfId="24755" xr:uid="{00000000-0005-0000-0000-0000A9600000}"/>
    <cellStyle name="Comma 12 5 3 3 3 4" xfId="24756" xr:uid="{00000000-0005-0000-0000-0000AA600000}"/>
    <cellStyle name="Comma 12 5 3 3 4" xfId="24757" xr:uid="{00000000-0005-0000-0000-0000AB600000}"/>
    <cellStyle name="Comma 12 5 3 3 4 2" xfId="24758" xr:uid="{00000000-0005-0000-0000-0000AC600000}"/>
    <cellStyle name="Comma 12 5 3 3 4 2 2" xfId="24759" xr:uid="{00000000-0005-0000-0000-0000AD600000}"/>
    <cellStyle name="Comma 12 5 3 3 4 3" xfId="24760" xr:uid="{00000000-0005-0000-0000-0000AE600000}"/>
    <cellStyle name="Comma 12 5 3 3 4 3 2" xfId="24761" xr:uid="{00000000-0005-0000-0000-0000AF600000}"/>
    <cellStyle name="Comma 12 5 3 3 4 4" xfId="24762" xr:uid="{00000000-0005-0000-0000-0000B0600000}"/>
    <cellStyle name="Comma 12 5 3 3 5" xfId="24763" xr:uid="{00000000-0005-0000-0000-0000B1600000}"/>
    <cellStyle name="Comma 12 5 3 3 5 2" xfId="24764" xr:uid="{00000000-0005-0000-0000-0000B2600000}"/>
    <cellStyle name="Comma 12 5 3 3 5 2 2" xfId="24765" xr:uid="{00000000-0005-0000-0000-0000B3600000}"/>
    <cellStyle name="Comma 12 5 3 3 5 3" xfId="24766" xr:uid="{00000000-0005-0000-0000-0000B4600000}"/>
    <cellStyle name="Comma 12 5 3 3 5 3 2" xfId="24767" xr:uid="{00000000-0005-0000-0000-0000B5600000}"/>
    <cellStyle name="Comma 12 5 3 3 5 4" xfId="24768" xr:uid="{00000000-0005-0000-0000-0000B6600000}"/>
    <cellStyle name="Comma 12 5 3 3 6" xfId="24769" xr:uid="{00000000-0005-0000-0000-0000B7600000}"/>
    <cellStyle name="Comma 12 5 3 3 6 2" xfId="24770" xr:uid="{00000000-0005-0000-0000-0000B8600000}"/>
    <cellStyle name="Comma 12 5 3 3 7" xfId="24771" xr:uid="{00000000-0005-0000-0000-0000B9600000}"/>
    <cellStyle name="Comma 12 5 3 3 7 2" xfId="24772" xr:uid="{00000000-0005-0000-0000-0000BA600000}"/>
    <cellStyle name="Comma 12 5 3 3 8" xfId="24773" xr:uid="{00000000-0005-0000-0000-0000BB600000}"/>
    <cellStyle name="Comma 12 5 3 3 9" xfId="24774" xr:uid="{00000000-0005-0000-0000-0000BC600000}"/>
    <cellStyle name="Comma 12 5 3 4" xfId="24775" xr:uid="{00000000-0005-0000-0000-0000BD600000}"/>
    <cellStyle name="Comma 12 5 3 4 2" xfId="24776" xr:uid="{00000000-0005-0000-0000-0000BE600000}"/>
    <cellStyle name="Comma 12 5 3 4 2 2" xfId="24777" xr:uid="{00000000-0005-0000-0000-0000BF600000}"/>
    <cellStyle name="Comma 12 5 3 4 2 2 2" xfId="24778" xr:uid="{00000000-0005-0000-0000-0000C0600000}"/>
    <cellStyle name="Comma 12 5 3 4 2 3" xfId="24779" xr:uid="{00000000-0005-0000-0000-0000C1600000}"/>
    <cellStyle name="Comma 12 5 3 4 2 3 2" xfId="24780" xr:uid="{00000000-0005-0000-0000-0000C2600000}"/>
    <cellStyle name="Comma 12 5 3 4 2 4" xfId="24781" xr:uid="{00000000-0005-0000-0000-0000C3600000}"/>
    <cellStyle name="Comma 12 5 3 4 3" xfId="24782" xr:uid="{00000000-0005-0000-0000-0000C4600000}"/>
    <cellStyle name="Comma 12 5 3 4 3 2" xfId="24783" xr:uid="{00000000-0005-0000-0000-0000C5600000}"/>
    <cellStyle name="Comma 12 5 3 4 3 2 2" xfId="24784" xr:uid="{00000000-0005-0000-0000-0000C6600000}"/>
    <cellStyle name="Comma 12 5 3 4 3 3" xfId="24785" xr:uid="{00000000-0005-0000-0000-0000C7600000}"/>
    <cellStyle name="Comma 12 5 3 4 3 3 2" xfId="24786" xr:uid="{00000000-0005-0000-0000-0000C8600000}"/>
    <cellStyle name="Comma 12 5 3 4 3 4" xfId="24787" xr:uid="{00000000-0005-0000-0000-0000C9600000}"/>
    <cellStyle name="Comma 12 5 3 4 4" xfId="24788" xr:uid="{00000000-0005-0000-0000-0000CA600000}"/>
    <cellStyle name="Comma 12 5 3 4 4 2" xfId="24789" xr:uid="{00000000-0005-0000-0000-0000CB600000}"/>
    <cellStyle name="Comma 12 5 3 4 4 2 2" xfId="24790" xr:uid="{00000000-0005-0000-0000-0000CC600000}"/>
    <cellStyle name="Comma 12 5 3 4 4 3" xfId="24791" xr:uid="{00000000-0005-0000-0000-0000CD600000}"/>
    <cellStyle name="Comma 12 5 3 4 4 3 2" xfId="24792" xr:uid="{00000000-0005-0000-0000-0000CE600000}"/>
    <cellStyle name="Comma 12 5 3 4 4 4" xfId="24793" xr:uid="{00000000-0005-0000-0000-0000CF600000}"/>
    <cellStyle name="Comma 12 5 3 4 5" xfId="24794" xr:uid="{00000000-0005-0000-0000-0000D0600000}"/>
    <cellStyle name="Comma 12 5 3 4 5 2" xfId="24795" xr:uid="{00000000-0005-0000-0000-0000D1600000}"/>
    <cellStyle name="Comma 12 5 3 4 6" xfId="24796" xr:uid="{00000000-0005-0000-0000-0000D2600000}"/>
    <cellStyle name="Comma 12 5 3 4 6 2" xfId="24797" xr:uid="{00000000-0005-0000-0000-0000D3600000}"/>
    <cellStyle name="Comma 12 5 3 4 7" xfId="24798" xr:uid="{00000000-0005-0000-0000-0000D4600000}"/>
    <cellStyle name="Comma 12 5 3 4 8" xfId="24799" xr:uid="{00000000-0005-0000-0000-0000D5600000}"/>
    <cellStyle name="Comma 12 5 3 5" xfId="24800" xr:uid="{00000000-0005-0000-0000-0000D6600000}"/>
    <cellStyle name="Comma 12 5 3 5 2" xfId="24801" xr:uid="{00000000-0005-0000-0000-0000D7600000}"/>
    <cellStyle name="Comma 12 5 3 5 2 2" xfId="24802" xr:uid="{00000000-0005-0000-0000-0000D8600000}"/>
    <cellStyle name="Comma 12 5 3 5 3" xfId="24803" xr:uid="{00000000-0005-0000-0000-0000D9600000}"/>
    <cellStyle name="Comma 12 5 3 5 3 2" xfId="24804" xr:uid="{00000000-0005-0000-0000-0000DA600000}"/>
    <cellStyle name="Comma 12 5 3 5 4" xfId="24805" xr:uid="{00000000-0005-0000-0000-0000DB600000}"/>
    <cellStyle name="Comma 12 5 3 6" xfId="24806" xr:uid="{00000000-0005-0000-0000-0000DC600000}"/>
    <cellStyle name="Comma 12 5 3 6 2" xfId="24807" xr:uid="{00000000-0005-0000-0000-0000DD600000}"/>
    <cellStyle name="Comma 12 5 3 6 2 2" xfId="24808" xr:uid="{00000000-0005-0000-0000-0000DE600000}"/>
    <cellStyle name="Comma 12 5 3 6 3" xfId="24809" xr:uid="{00000000-0005-0000-0000-0000DF600000}"/>
    <cellStyle name="Comma 12 5 3 6 3 2" xfId="24810" xr:uid="{00000000-0005-0000-0000-0000E0600000}"/>
    <cellStyle name="Comma 12 5 3 6 4" xfId="24811" xr:uid="{00000000-0005-0000-0000-0000E1600000}"/>
    <cellStyle name="Comma 12 5 3 7" xfId="24812" xr:uid="{00000000-0005-0000-0000-0000E2600000}"/>
    <cellStyle name="Comma 12 5 3 7 2" xfId="24813" xr:uid="{00000000-0005-0000-0000-0000E3600000}"/>
    <cellStyle name="Comma 12 5 3 7 2 2" xfId="24814" xr:uid="{00000000-0005-0000-0000-0000E4600000}"/>
    <cellStyle name="Comma 12 5 3 7 3" xfId="24815" xr:uid="{00000000-0005-0000-0000-0000E5600000}"/>
    <cellStyle name="Comma 12 5 3 7 3 2" xfId="24816" xr:uid="{00000000-0005-0000-0000-0000E6600000}"/>
    <cellStyle name="Comma 12 5 3 7 4" xfId="24817" xr:uid="{00000000-0005-0000-0000-0000E7600000}"/>
    <cellStyle name="Comma 12 5 3 8" xfId="24818" xr:uid="{00000000-0005-0000-0000-0000E8600000}"/>
    <cellStyle name="Comma 12 5 3 8 2" xfId="24819" xr:uid="{00000000-0005-0000-0000-0000E9600000}"/>
    <cellStyle name="Comma 12 5 3 9" xfId="24820" xr:uid="{00000000-0005-0000-0000-0000EA600000}"/>
    <cellStyle name="Comma 12 5 3 9 2" xfId="24821" xr:uid="{00000000-0005-0000-0000-0000EB600000}"/>
    <cellStyle name="Comma 12 5 4" xfId="24822" xr:uid="{00000000-0005-0000-0000-0000EC600000}"/>
    <cellStyle name="Comma 12 5 4 10" xfId="24823" xr:uid="{00000000-0005-0000-0000-0000ED600000}"/>
    <cellStyle name="Comma 12 5 4 2" xfId="24824" xr:uid="{00000000-0005-0000-0000-0000EE600000}"/>
    <cellStyle name="Comma 12 5 4 2 2" xfId="24825" xr:uid="{00000000-0005-0000-0000-0000EF600000}"/>
    <cellStyle name="Comma 12 5 4 2 2 2" xfId="24826" xr:uid="{00000000-0005-0000-0000-0000F0600000}"/>
    <cellStyle name="Comma 12 5 4 2 2 2 2" xfId="24827" xr:uid="{00000000-0005-0000-0000-0000F1600000}"/>
    <cellStyle name="Comma 12 5 4 2 2 2 2 2" xfId="24828" xr:uid="{00000000-0005-0000-0000-0000F2600000}"/>
    <cellStyle name="Comma 12 5 4 2 2 2 3" xfId="24829" xr:uid="{00000000-0005-0000-0000-0000F3600000}"/>
    <cellStyle name="Comma 12 5 4 2 2 2 3 2" xfId="24830" xr:uid="{00000000-0005-0000-0000-0000F4600000}"/>
    <cellStyle name="Comma 12 5 4 2 2 2 4" xfId="24831" xr:uid="{00000000-0005-0000-0000-0000F5600000}"/>
    <cellStyle name="Comma 12 5 4 2 2 3" xfId="24832" xr:uid="{00000000-0005-0000-0000-0000F6600000}"/>
    <cellStyle name="Comma 12 5 4 2 2 3 2" xfId="24833" xr:uid="{00000000-0005-0000-0000-0000F7600000}"/>
    <cellStyle name="Comma 12 5 4 2 2 3 2 2" xfId="24834" xr:uid="{00000000-0005-0000-0000-0000F8600000}"/>
    <cellStyle name="Comma 12 5 4 2 2 3 3" xfId="24835" xr:uid="{00000000-0005-0000-0000-0000F9600000}"/>
    <cellStyle name="Comma 12 5 4 2 2 3 3 2" xfId="24836" xr:uid="{00000000-0005-0000-0000-0000FA600000}"/>
    <cellStyle name="Comma 12 5 4 2 2 3 4" xfId="24837" xr:uid="{00000000-0005-0000-0000-0000FB600000}"/>
    <cellStyle name="Comma 12 5 4 2 2 4" xfId="24838" xr:uid="{00000000-0005-0000-0000-0000FC600000}"/>
    <cellStyle name="Comma 12 5 4 2 2 4 2" xfId="24839" xr:uid="{00000000-0005-0000-0000-0000FD600000}"/>
    <cellStyle name="Comma 12 5 4 2 2 4 2 2" xfId="24840" xr:uid="{00000000-0005-0000-0000-0000FE600000}"/>
    <cellStyle name="Comma 12 5 4 2 2 4 3" xfId="24841" xr:uid="{00000000-0005-0000-0000-0000FF600000}"/>
    <cellStyle name="Comma 12 5 4 2 2 4 3 2" xfId="24842" xr:uid="{00000000-0005-0000-0000-000000610000}"/>
    <cellStyle name="Comma 12 5 4 2 2 4 4" xfId="24843" xr:uid="{00000000-0005-0000-0000-000001610000}"/>
    <cellStyle name="Comma 12 5 4 2 2 5" xfId="24844" xr:uid="{00000000-0005-0000-0000-000002610000}"/>
    <cellStyle name="Comma 12 5 4 2 2 5 2" xfId="24845" xr:uid="{00000000-0005-0000-0000-000003610000}"/>
    <cellStyle name="Comma 12 5 4 2 2 6" xfId="24846" xr:uid="{00000000-0005-0000-0000-000004610000}"/>
    <cellStyle name="Comma 12 5 4 2 2 6 2" xfId="24847" xr:uid="{00000000-0005-0000-0000-000005610000}"/>
    <cellStyle name="Comma 12 5 4 2 2 7" xfId="24848" xr:uid="{00000000-0005-0000-0000-000006610000}"/>
    <cellStyle name="Comma 12 5 4 2 2 8" xfId="24849" xr:uid="{00000000-0005-0000-0000-000007610000}"/>
    <cellStyle name="Comma 12 5 4 2 3" xfId="24850" xr:uid="{00000000-0005-0000-0000-000008610000}"/>
    <cellStyle name="Comma 12 5 4 2 3 2" xfId="24851" xr:uid="{00000000-0005-0000-0000-000009610000}"/>
    <cellStyle name="Comma 12 5 4 2 3 2 2" xfId="24852" xr:uid="{00000000-0005-0000-0000-00000A610000}"/>
    <cellStyle name="Comma 12 5 4 2 3 3" xfId="24853" xr:uid="{00000000-0005-0000-0000-00000B610000}"/>
    <cellStyle name="Comma 12 5 4 2 3 3 2" xfId="24854" xr:uid="{00000000-0005-0000-0000-00000C610000}"/>
    <cellStyle name="Comma 12 5 4 2 3 4" xfId="24855" xr:uid="{00000000-0005-0000-0000-00000D610000}"/>
    <cellStyle name="Comma 12 5 4 2 4" xfId="24856" xr:uid="{00000000-0005-0000-0000-00000E610000}"/>
    <cellStyle name="Comma 12 5 4 2 4 2" xfId="24857" xr:uid="{00000000-0005-0000-0000-00000F610000}"/>
    <cellStyle name="Comma 12 5 4 2 4 2 2" xfId="24858" xr:uid="{00000000-0005-0000-0000-000010610000}"/>
    <cellStyle name="Comma 12 5 4 2 4 3" xfId="24859" xr:uid="{00000000-0005-0000-0000-000011610000}"/>
    <cellStyle name="Comma 12 5 4 2 4 3 2" xfId="24860" xr:uid="{00000000-0005-0000-0000-000012610000}"/>
    <cellStyle name="Comma 12 5 4 2 4 4" xfId="24861" xr:uid="{00000000-0005-0000-0000-000013610000}"/>
    <cellStyle name="Comma 12 5 4 2 5" xfId="24862" xr:uid="{00000000-0005-0000-0000-000014610000}"/>
    <cellStyle name="Comma 12 5 4 2 5 2" xfId="24863" xr:uid="{00000000-0005-0000-0000-000015610000}"/>
    <cellStyle name="Comma 12 5 4 2 5 2 2" xfId="24864" xr:uid="{00000000-0005-0000-0000-000016610000}"/>
    <cellStyle name="Comma 12 5 4 2 5 3" xfId="24865" xr:uid="{00000000-0005-0000-0000-000017610000}"/>
    <cellStyle name="Comma 12 5 4 2 5 3 2" xfId="24866" xr:uid="{00000000-0005-0000-0000-000018610000}"/>
    <cellStyle name="Comma 12 5 4 2 5 4" xfId="24867" xr:uid="{00000000-0005-0000-0000-000019610000}"/>
    <cellStyle name="Comma 12 5 4 2 6" xfId="24868" xr:uid="{00000000-0005-0000-0000-00001A610000}"/>
    <cellStyle name="Comma 12 5 4 2 6 2" xfId="24869" xr:uid="{00000000-0005-0000-0000-00001B610000}"/>
    <cellStyle name="Comma 12 5 4 2 7" xfId="24870" xr:uid="{00000000-0005-0000-0000-00001C610000}"/>
    <cellStyle name="Comma 12 5 4 2 7 2" xfId="24871" xr:uid="{00000000-0005-0000-0000-00001D610000}"/>
    <cellStyle name="Comma 12 5 4 2 8" xfId="24872" xr:uid="{00000000-0005-0000-0000-00001E610000}"/>
    <cellStyle name="Comma 12 5 4 2 9" xfId="24873" xr:uid="{00000000-0005-0000-0000-00001F610000}"/>
    <cellStyle name="Comma 12 5 4 3" xfId="24874" xr:uid="{00000000-0005-0000-0000-000020610000}"/>
    <cellStyle name="Comma 12 5 4 3 2" xfId="24875" xr:uid="{00000000-0005-0000-0000-000021610000}"/>
    <cellStyle name="Comma 12 5 4 3 2 2" xfId="24876" xr:uid="{00000000-0005-0000-0000-000022610000}"/>
    <cellStyle name="Comma 12 5 4 3 2 2 2" xfId="24877" xr:uid="{00000000-0005-0000-0000-000023610000}"/>
    <cellStyle name="Comma 12 5 4 3 2 3" xfId="24878" xr:uid="{00000000-0005-0000-0000-000024610000}"/>
    <cellStyle name="Comma 12 5 4 3 2 3 2" xfId="24879" xr:uid="{00000000-0005-0000-0000-000025610000}"/>
    <cellStyle name="Comma 12 5 4 3 2 4" xfId="24880" xr:uid="{00000000-0005-0000-0000-000026610000}"/>
    <cellStyle name="Comma 12 5 4 3 3" xfId="24881" xr:uid="{00000000-0005-0000-0000-000027610000}"/>
    <cellStyle name="Comma 12 5 4 3 3 2" xfId="24882" xr:uid="{00000000-0005-0000-0000-000028610000}"/>
    <cellStyle name="Comma 12 5 4 3 3 2 2" xfId="24883" xr:uid="{00000000-0005-0000-0000-000029610000}"/>
    <cellStyle name="Comma 12 5 4 3 3 3" xfId="24884" xr:uid="{00000000-0005-0000-0000-00002A610000}"/>
    <cellStyle name="Comma 12 5 4 3 3 3 2" xfId="24885" xr:uid="{00000000-0005-0000-0000-00002B610000}"/>
    <cellStyle name="Comma 12 5 4 3 3 4" xfId="24886" xr:uid="{00000000-0005-0000-0000-00002C610000}"/>
    <cellStyle name="Comma 12 5 4 3 4" xfId="24887" xr:uid="{00000000-0005-0000-0000-00002D610000}"/>
    <cellStyle name="Comma 12 5 4 3 4 2" xfId="24888" xr:uid="{00000000-0005-0000-0000-00002E610000}"/>
    <cellStyle name="Comma 12 5 4 3 4 2 2" xfId="24889" xr:uid="{00000000-0005-0000-0000-00002F610000}"/>
    <cellStyle name="Comma 12 5 4 3 4 3" xfId="24890" xr:uid="{00000000-0005-0000-0000-000030610000}"/>
    <cellStyle name="Comma 12 5 4 3 4 3 2" xfId="24891" xr:uid="{00000000-0005-0000-0000-000031610000}"/>
    <cellStyle name="Comma 12 5 4 3 4 4" xfId="24892" xr:uid="{00000000-0005-0000-0000-000032610000}"/>
    <cellStyle name="Comma 12 5 4 3 5" xfId="24893" xr:uid="{00000000-0005-0000-0000-000033610000}"/>
    <cellStyle name="Comma 12 5 4 3 5 2" xfId="24894" xr:uid="{00000000-0005-0000-0000-000034610000}"/>
    <cellStyle name="Comma 12 5 4 3 6" xfId="24895" xr:uid="{00000000-0005-0000-0000-000035610000}"/>
    <cellStyle name="Comma 12 5 4 3 6 2" xfId="24896" xr:uid="{00000000-0005-0000-0000-000036610000}"/>
    <cellStyle name="Comma 12 5 4 3 7" xfId="24897" xr:uid="{00000000-0005-0000-0000-000037610000}"/>
    <cellStyle name="Comma 12 5 4 3 8" xfId="24898" xr:uid="{00000000-0005-0000-0000-000038610000}"/>
    <cellStyle name="Comma 12 5 4 4" xfId="24899" xr:uid="{00000000-0005-0000-0000-000039610000}"/>
    <cellStyle name="Comma 12 5 4 4 2" xfId="24900" xr:uid="{00000000-0005-0000-0000-00003A610000}"/>
    <cellStyle name="Comma 12 5 4 4 2 2" xfId="24901" xr:uid="{00000000-0005-0000-0000-00003B610000}"/>
    <cellStyle name="Comma 12 5 4 4 3" xfId="24902" xr:uid="{00000000-0005-0000-0000-00003C610000}"/>
    <cellStyle name="Comma 12 5 4 4 3 2" xfId="24903" xr:uid="{00000000-0005-0000-0000-00003D610000}"/>
    <cellStyle name="Comma 12 5 4 4 4" xfId="24904" xr:uid="{00000000-0005-0000-0000-00003E610000}"/>
    <cellStyle name="Comma 12 5 4 5" xfId="24905" xr:uid="{00000000-0005-0000-0000-00003F610000}"/>
    <cellStyle name="Comma 12 5 4 5 2" xfId="24906" xr:uid="{00000000-0005-0000-0000-000040610000}"/>
    <cellStyle name="Comma 12 5 4 5 2 2" xfId="24907" xr:uid="{00000000-0005-0000-0000-000041610000}"/>
    <cellStyle name="Comma 12 5 4 5 3" xfId="24908" xr:uid="{00000000-0005-0000-0000-000042610000}"/>
    <cellStyle name="Comma 12 5 4 5 3 2" xfId="24909" xr:uid="{00000000-0005-0000-0000-000043610000}"/>
    <cellStyle name="Comma 12 5 4 5 4" xfId="24910" xr:uid="{00000000-0005-0000-0000-000044610000}"/>
    <cellStyle name="Comma 12 5 4 6" xfId="24911" xr:uid="{00000000-0005-0000-0000-000045610000}"/>
    <cellStyle name="Comma 12 5 4 6 2" xfId="24912" xr:uid="{00000000-0005-0000-0000-000046610000}"/>
    <cellStyle name="Comma 12 5 4 6 2 2" xfId="24913" xr:uid="{00000000-0005-0000-0000-000047610000}"/>
    <cellStyle name="Comma 12 5 4 6 3" xfId="24914" xr:uid="{00000000-0005-0000-0000-000048610000}"/>
    <cellStyle name="Comma 12 5 4 6 3 2" xfId="24915" xr:uid="{00000000-0005-0000-0000-000049610000}"/>
    <cellStyle name="Comma 12 5 4 6 4" xfId="24916" xr:uid="{00000000-0005-0000-0000-00004A610000}"/>
    <cellStyle name="Comma 12 5 4 7" xfId="24917" xr:uid="{00000000-0005-0000-0000-00004B610000}"/>
    <cellStyle name="Comma 12 5 4 7 2" xfId="24918" xr:uid="{00000000-0005-0000-0000-00004C610000}"/>
    <cellStyle name="Comma 12 5 4 8" xfId="24919" xr:uid="{00000000-0005-0000-0000-00004D610000}"/>
    <cellStyle name="Comma 12 5 4 8 2" xfId="24920" xr:uid="{00000000-0005-0000-0000-00004E610000}"/>
    <cellStyle name="Comma 12 5 4 9" xfId="24921" xr:uid="{00000000-0005-0000-0000-00004F610000}"/>
    <cellStyle name="Comma 12 5 5" xfId="24922" xr:uid="{00000000-0005-0000-0000-000050610000}"/>
    <cellStyle name="Comma 12 5 5 2" xfId="24923" xr:uid="{00000000-0005-0000-0000-000051610000}"/>
    <cellStyle name="Comma 12 5 5 2 2" xfId="24924" xr:uid="{00000000-0005-0000-0000-000052610000}"/>
    <cellStyle name="Comma 12 5 5 2 2 2" xfId="24925" xr:uid="{00000000-0005-0000-0000-000053610000}"/>
    <cellStyle name="Comma 12 5 5 2 2 2 2" xfId="24926" xr:uid="{00000000-0005-0000-0000-000054610000}"/>
    <cellStyle name="Comma 12 5 5 2 2 3" xfId="24927" xr:uid="{00000000-0005-0000-0000-000055610000}"/>
    <cellStyle name="Comma 12 5 5 2 2 3 2" xfId="24928" xr:uid="{00000000-0005-0000-0000-000056610000}"/>
    <cellStyle name="Comma 12 5 5 2 2 4" xfId="24929" xr:uid="{00000000-0005-0000-0000-000057610000}"/>
    <cellStyle name="Comma 12 5 5 2 3" xfId="24930" xr:uid="{00000000-0005-0000-0000-000058610000}"/>
    <cellStyle name="Comma 12 5 5 2 3 2" xfId="24931" xr:uid="{00000000-0005-0000-0000-000059610000}"/>
    <cellStyle name="Comma 12 5 5 2 3 2 2" xfId="24932" xr:uid="{00000000-0005-0000-0000-00005A610000}"/>
    <cellStyle name="Comma 12 5 5 2 3 3" xfId="24933" xr:uid="{00000000-0005-0000-0000-00005B610000}"/>
    <cellStyle name="Comma 12 5 5 2 3 3 2" xfId="24934" xr:uid="{00000000-0005-0000-0000-00005C610000}"/>
    <cellStyle name="Comma 12 5 5 2 3 4" xfId="24935" xr:uid="{00000000-0005-0000-0000-00005D610000}"/>
    <cellStyle name="Comma 12 5 5 2 4" xfId="24936" xr:uid="{00000000-0005-0000-0000-00005E610000}"/>
    <cellStyle name="Comma 12 5 5 2 4 2" xfId="24937" xr:uid="{00000000-0005-0000-0000-00005F610000}"/>
    <cellStyle name="Comma 12 5 5 2 4 2 2" xfId="24938" xr:uid="{00000000-0005-0000-0000-000060610000}"/>
    <cellStyle name="Comma 12 5 5 2 4 3" xfId="24939" xr:uid="{00000000-0005-0000-0000-000061610000}"/>
    <cellStyle name="Comma 12 5 5 2 4 3 2" xfId="24940" xr:uid="{00000000-0005-0000-0000-000062610000}"/>
    <cellStyle name="Comma 12 5 5 2 4 4" xfId="24941" xr:uid="{00000000-0005-0000-0000-000063610000}"/>
    <cellStyle name="Comma 12 5 5 2 5" xfId="24942" xr:uid="{00000000-0005-0000-0000-000064610000}"/>
    <cellStyle name="Comma 12 5 5 2 5 2" xfId="24943" xr:uid="{00000000-0005-0000-0000-000065610000}"/>
    <cellStyle name="Comma 12 5 5 2 6" xfId="24944" xr:uid="{00000000-0005-0000-0000-000066610000}"/>
    <cellStyle name="Comma 12 5 5 2 6 2" xfId="24945" xr:uid="{00000000-0005-0000-0000-000067610000}"/>
    <cellStyle name="Comma 12 5 5 2 7" xfId="24946" xr:uid="{00000000-0005-0000-0000-000068610000}"/>
    <cellStyle name="Comma 12 5 5 2 8" xfId="24947" xr:uid="{00000000-0005-0000-0000-000069610000}"/>
    <cellStyle name="Comma 12 5 5 3" xfId="24948" xr:uid="{00000000-0005-0000-0000-00006A610000}"/>
    <cellStyle name="Comma 12 5 5 3 2" xfId="24949" xr:uid="{00000000-0005-0000-0000-00006B610000}"/>
    <cellStyle name="Comma 12 5 5 3 2 2" xfId="24950" xr:uid="{00000000-0005-0000-0000-00006C610000}"/>
    <cellStyle name="Comma 12 5 5 3 3" xfId="24951" xr:uid="{00000000-0005-0000-0000-00006D610000}"/>
    <cellStyle name="Comma 12 5 5 3 3 2" xfId="24952" xr:uid="{00000000-0005-0000-0000-00006E610000}"/>
    <cellStyle name="Comma 12 5 5 3 4" xfId="24953" xr:uid="{00000000-0005-0000-0000-00006F610000}"/>
    <cellStyle name="Comma 12 5 5 4" xfId="24954" xr:uid="{00000000-0005-0000-0000-000070610000}"/>
    <cellStyle name="Comma 12 5 5 4 2" xfId="24955" xr:uid="{00000000-0005-0000-0000-000071610000}"/>
    <cellStyle name="Comma 12 5 5 4 2 2" xfId="24956" xr:uid="{00000000-0005-0000-0000-000072610000}"/>
    <cellStyle name="Comma 12 5 5 4 3" xfId="24957" xr:uid="{00000000-0005-0000-0000-000073610000}"/>
    <cellStyle name="Comma 12 5 5 4 3 2" xfId="24958" xr:uid="{00000000-0005-0000-0000-000074610000}"/>
    <cellStyle name="Comma 12 5 5 4 4" xfId="24959" xr:uid="{00000000-0005-0000-0000-000075610000}"/>
    <cellStyle name="Comma 12 5 5 5" xfId="24960" xr:uid="{00000000-0005-0000-0000-000076610000}"/>
    <cellStyle name="Comma 12 5 5 5 2" xfId="24961" xr:uid="{00000000-0005-0000-0000-000077610000}"/>
    <cellStyle name="Comma 12 5 5 5 2 2" xfId="24962" xr:uid="{00000000-0005-0000-0000-000078610000}"/>
    <cellStyle name="Comma 12 5 5 5 3" xfId="24963" xr:uid="{00000000-0005-0000-0000-000079610000}"/>
    <cellStyle name="Comma 12 5 5 5 3 2" xfId="24964" xr:uid="{00000000-0005-0000-0000-00007A610000}"/>
    <cellStyle name="Comma 12 5 5 5 4" xfId="24965" xr:uid="{00000000-0005-0000-0000-00007B610000}"/>
    <cellStyle name="Comma 12 5 5 6" xfId="24966" xr:uid="{00000000-0005-0000-0000-00007C610000}"/>
    <cellStyle name="Comma 12 5 5 6 2" xfId="24967" xr:uid="{00000000-0005-0000-0000-00007D610000}"/>
    <cellStyle name="Comma 12 5 5 7" xfId="24968" xr:uid="{00000000-0005-0000-0000-00007E610000}"/>
    <cellStyle name="Comma 12 5 5 7 2" xfId="24969" xr:uid="{00000000-0005-0000-0000-00007F610000}"/>
    <cellStyle name="Comma 12 5 5 8" xfId="24970" xr:uid="{00000000-0005-0000-0000-000080610000}"/>
    <cellStyle name="Comma 12 5 5 9" xfId="24971" xr:uid="{00000000-0005-0000-0000-000081610000}"/>
    <cellStyle name="Comma 12 5 6" xfId="24972" xr:uid="{00000000-0005-0000-0000-000082610000}"/>
    <cellStyle name="Comma 12 5 6 2" xfId="24973" xr:uid="{00000000-0005-0000-0000-000083610000}"/>
    <cellStyle name="Comma 12 5 6 2 2" xfId="24974" xr:uid="{00000000-0005-0000-0000-000084610000}"/>
    <cellStyle name="Comma 12 5 6 2 2 2" xfId="24975" xr:uid="{00000000-0005-0000-0000-000085610000}"/>
    <cellStyle name="Comma 12 5 6 2 3" xfId="24976" xr:uid="{00000000-0005-0000-0000-000086610000}"/>
    <cellStyle name="Comma 12 5 6 2 3 2" xfId="24977" xr:uid="{00000000-0005-0000-0000-000087610000}"/>
    <cellStyle name="Comma 12 5 6 2 4" xfId="24978" xr:uid="{00000000-0005-0000-0000-000088610000}"/>
    <cellStyle name="Comma 12 5 6 3" xfId="24979" xr:uid="{00000000-0005-0000-0000-000089610000}"/>
    <cellStyle name="Comma 12 5 6 3 2" xfId="24980" xr:uid="{00000000-0005-0000-0000-00008A610000}"/>
    <cellStyle name="Comma 12 5 6 3 2 2" xfId="24981" xr:uid="{00000000-0005-0000-0000-00008B610000}"/>
    <cellStyle name="Comma 12 5 6 3 3" xfId="24982" xr:uid="{00000000-0005-0000-0000-00008C610000}"/>
    <cellStyle name="Comma 12 5 6 3 3 2" xfId="24983" xr:uid="{00000000-0005-0000-0000-00008D610000}"/>
    <cellStyle name="Comma 12 5 6 3 4" xfId="24984" xr:uid="{00000000-0005-0000-0000-00008E610000}"/>
    <cellStyle name="Comma 12 5 6 4" xfId="24985" xr:uid="{00000000-0005-0000-0000-00008F610000}"/>
    <cellStyle name="Comma 12 5 6 4 2" xfId="24986" xr:uid="{00000000-0005-0000-0000-000090610000}"/>
    <cellStyle name="Comma 12 5 6 4 2 2" xfId="24987" xr:uid="{00000000-0005-0000-0000-000091610000}"/>
    <cellStyle name="Comma 12 5 6 4 3" xfId="24988" xr:uid="{00000000-0005-0000-0000-000092610000}"/>
    <cellStyle name="Comma 12 5 6 4 3 2" xfId="24989" xr:uid="{00000000-0005-0000-0000-000093610000}"/>
    <cellStyle name="Comma 12 5 6 4 4" xfId="24990" xr:uid="{00000000-0005-0000-0000-000094610000}"/>
    <cellStyle name="Comma 12 5 6 5" xfId="24991" xr:uid="{00000000-0005-0000-0000-000095610000}"/>
    <cellStyle name="Comma 12 5 6 5 2" xfId="24992" xr:uid="{00000000-0005-0000-0000-000096610000}"/>
    <cellStyle name="Comma 12 5 6 6" xfId="24993" xr:uid="{00000000-0005-0000-0000-000097610000}"/>
    <cellStyle name="Comma 12 5 6 6 2" xfId="24994" xr:uid="{00000000-0005-0000-0000-000098610000}"/>
    <cellStyle name="Comma 12 5 6 7" xfId="24995" xr:uid="{00000000-0005-0000-0000-000099610000}"/>
    <cellStyle name="Comma 12 5 6 8" xfId="24996" xr:uid="{00000000-0005-0000-0000-00009A610000}"/>
    <cellStyle name="Comma 12 5 7" xfId="24997" xr:uid="{00000000-0005-0000-0000-00009B610000}"/>
    <cellStyle name="Comma 12 5 7 2" xfId="24998" xr:uid="{00000000-0005-0000-0000-00009C610000}"/>
    <cellStyle name="Comma 12 5 7 2 2" xfId="24999" xr:uid="{00000000-0005-0000-0000-00009D610000}"/>
    <cellStyle name="Comma 12 5 7 3" xfId="25000" xr:uid="{00000000-0005-0000-0000-00009E610000}"/>
    <cellStyle name="Comma 12 5 7 3 2" xfId="25001" xr:uid="{00000000-0005-0000-0000-00009F610000}"/>
    <cellStyle name="Comma 12 5 7 4" xfId="25002" xr:uid="{00000000-0005-0000-0000-0000A0610000}"/>
    <cellStyle name="Comma 12 5 8" xfId="25003" xr:uid="{00000000-0005-0000-0000-0000A1610000}"/>
    <cellStyle name="Comma 12 5 8 2" xfId="25004" xr:uid="{00000000-0005-0000-0000-0000A2610000}"/>
    <cellStyle name="Comma 12 5 8 2 2" xfId="25005" xr:uid="{00000000-0005-0000-0000-0000A3610000}"/>
    <cellStyle name="Comma 12 5 8 3" xfId="25006" xr:uid="{00000000-0005-0000-0000-0000A4610000}"/>
    <cellStyle name="Comma 12 5 8 3 2" xfId="25007" xr:uid="{00000000-0005-0000-0000-0000A5610000}"/>
    <cellStyle name="Comma 12 5 8 4" xfId="25008" xr:uid="{00000000-0005-0000-0000-0000A6610000}"/>
    <cellStyle name="Comma 12 5 9" xfId="25009" xr:uid="{00000000-0005-0000-0000-0000A7610000}"/>
    <cellStyle name="Comma 12 5 9 2" xfId="25010" xr:uid="{00000000-0005-0000-0000-0000A8610000}"/>
    <cellStyle name="Comma 12 5 9 2 2" xfId="25011" xr:uid="{00000000-0005-0000-0000-0000A9610000}"/>
    <cellStyle name="Comma 12 5 9 3" xfId="25012" xr:uid="{00000000-0005-0000-0000-0000AA610000}"/>
    <cellStyle name="Comma 12 5 9 3 2" xfId="25013" xr:uid="{00000000-0005-0000-0000-0000AB610000}"/>
    <cellStyle name="Comma 12 5 9 4" xfId="25014" xr:uid="{00000000-0005-0000-0000-0000AC610000}"/>
    <cellStyle name="Comma 12 6" xfId="25015" xr:uid="{00000000-0005-0000-0000-0000AD610000}"/>
    <cellStyle name="Comma 12 6 10" xfId="25016" xr:uid="{00000000-0005-0000-0000-0000AE610000}"/>
    <cellStyle name="Comma 12 6 10 2" xfId="25017" xr:uid="{00000000-0005-0000-0000-0000AF610000}"/>
    <cellStyle name="Comma 12 6 11" xfId="25018" xr:uid="{00000000-0005-0000-0000-0000B0610000}"/>
    <cellStyle name="Comma 12 6 11 2" xfId="25019" xr:uid="{00000000-0005-0000-0000-0000B1610000}"/>
    <cellStyle name="Comma 12 6 12" xfId="25020" xr:uid="{00000000-0005-0000-0000-0000B2610000}"/>
    <cellStyle name="Comma 12 6 13" xfId="25021" xr:uid="{00000000-0005-0000-0000-0000B3610000}"/>
    <cellStyle name="Comma 12 6 14" xfId="25022" xr:uid="{00000000-0005-0000-0000-0000B4610000}"/>
    <cellStyle name="Comma 12 6 2" xfId="25023" xr:uid="{00000000-0005-0000-0000-0000B5610000}"/>
    <cellStyle name="Comma 12 6 2 10" xfId="25024" xr:uid="{00000000-0005-0000-0000-0000B6610000}"/>
    <cellStyle name="Comma 12 6 2 11" xfId="25025" xr:uid="{00000000-0005-0000-0000-0000B7610000}"/>
    <cellStyle name="Comma 12 6 2 2" xfId="25026" xr:uid="{00000000-0005-0000-0000-0000B8610000}"/>
    <cellStyle name="Comma 12 6 2 2 10" xfId="25027" xr:uid="{00000000-0005-0000-0000-0000B9610000}"/>
    <cellStyle name="Comma 12 6 2 2 2" xfId="25028" xr:uid="{00000000-0005-0000-0000-0000BA610000}"/>
    <cellStyle name="Comma 12 6 2 2 2 2" xfId="25029" xr:uid="{00000000-0005-0000-0000-0000BB610000}"/>
    <cellStyle name="Comma 12 6 2 2 2 2 2" xfId="25030" xr:uid="{00000000-0005-0000-0000-0000BC610000}"/>
    <cellStyle name="Comma 12 6 2 2 2 2 2 2" xfId="25031" xr:uid="{00000000-0005-0000-0000-0000BD610000}"/>
    <cellStyle name="Comma 12 6 2 2 2 2 2 2 2" xfId="25032" xr:uid="{00000000-0005-0000-0000-0000BE610000}"/>
    <cellStyle name="Comma 12 6 2 2 2 2 2 3" xfId="25033" xr:uid="{00000000-0005-0000-0000-0000BF610000}"/>
    <cellStyle name="Comma 12 6 2 2 2 2 2 3 2" xfId="25034" xr:uid="{00000000-0005-0000-0000-0000C0610000}"/>
    <cellStyle name="Comma 12 6 2 2 2 2 2 4" xfId="25035" xr:uid="{00000000-0005-0000-0000-0000C1610000}"/>
    <cellStyle name="Comma 12 6 2 2 2 2 3" xfId="25036" xr:uid="{00000000-0005-0000-0000-0000C2610000}"/>
    <cellStyle name="Comma 12 6 2 2 2 2 3 2" xfId="25037" xr:uid="{00000000-0005-0000-0000-0000C3610000}"/>
    <cellStyle name="Comma 12 6 2 2 2 2 3 2 2" xfId="25038" xr:uid="{00000000-0005-0000-0000-0000C4610000}"/>
    <cellStyle name="Comma 12 6 2 2 2 2 3 3" xfId="25039" xr:uid="{00000000-0005-0000-0000-0000C5610000}"/>
    <cellStyle name="Comma 12 6 2 2 2 2 3 3 2" xfId="25040" xr:uid="{00000000-0005-0000-0000-0000C6610000}"/>
    <cellStyle name="Comma 12 6 2 2 2 2 3 4" xfId="25041" xr:uid="{00000000-0005-0000-0000-0000C7610000}"/>
    <cellStyle name="Comma 12 6 2 2 2 2 4" xfId="25042" xr:uid="{00000000-0005-0000-0000-0000C8610000}"/>
    <cellStyle name="Comma 12 6 2 2 2 2 4 2" xfId="25043" xr:uid="{00000000-0005-0000-0000-0000C9610000}"/>
    <cellStyle name="Comma 12 6 2 2 2 2 4 2 2" xfId="25044" xr:uid="{00000000-0005-0000-0000-0000CA610000}"/>
    <cellStyle name="Comma 12 6 2 2 2 2 4 3" xfId="25045" xr:uid="{00000000-0005-0000-0000-0000CB610000}"/>
    <cellStyle name="Comma 12 6 2 2 2 2 4 3 2" xfId="25046" xr:uid="{00000000-0005-0000-0000-0000CC610000}"/>
    <cellStyle name="Comma 12 6 2 2 2 2 4 4" xfId="25047" xr:uid="{00000000-0005-0000-0000-0000CD610000}"/>
    <cellStyle name="Comma 12 6 2 2 2 2 5" xfId="25048" xr:uid="{00000000-0005-0000-0000-0000CE610000}"/>
    <cellStyle name="Comma 12 6 2 2 2 2 5 2" xfId="25049" xr:uid="{00000000-0005-0000-0000-0000CF610000}"/>
    <cellStyle name="Comma 12 6 2 2 2 2 6" xfId="25050" xr:uid="{00000000-0005-0000-0000-0000D0610000}"/>
    <cellStyle name="Comma 12 6 2 2 2 2 6 2" xfId="25051" xr:uid="{00000000-0005-0000-0000-0000D1610000}"/>
    <cellStyle name="Comma 12 6 2 2 2 2 7" xfId="25052" xr:uid="{00000000-0005-0000-0000-0000D2610000}"/>
    <cellStyle name="Comma 12 6 2 2 2 2 8" xfId="25053" xr:uid="{00000000-0005-0000-0000-0000D3610000}"/>
    <cellStyle name="Comma 12 6 2 2 2 3" xfId="25054" xr:uid="{00000000-0005-0000-0000-0000D4610000}"/>
    <cellStyle name="Comma 12 6 2 2 2 3 2" xfId="25055" xr:uid="{00000000-0005-0000-0000-0000D5610000}"/>
    <cellStyle name="Comma 12 6 2 2 2 3 2 2" xfId="25056" xr:uid="{00000000-0005-0000-0000-0000D6610000}"/>
    <cellStyle name="Comma 12 6 2 2 2 3 3" xfId="25057" xr:uid="{00000000-0005-0000-0000-0000D7610000}"/>
    <cellStyle name="Comma 12 6 2 2 2 3 3 2" xfId="25058" xr:uid="{00000000-0005-0000-0000-0000D8610000}"/>
    <cellStyle name="Comma 12 6 2 2 2 3 4" xfId="25059" xr:uid="{00000000-0005-0000-0000-0000D9610000}"/>
    <cellStyle name="Comma 12 6 2 2 2 4" xfId="25060" xr:uid="{00000000-0005-0000-0000-0000DA610000}"/>
    <cellStyle name="Comma 12 6 2 2 2 4 2" xfId="25061" xr:uid="{00000000-0005-0000-0000-0000DB610000}"/>
    <cellStyle name="Comma 12 6 2 2 2 4 2 2" xfId="25062" xr:uid="{00000000-0005-0000-0000-0000DC610000}"/>
    <cellStyle name="Comma 12 6 2 2 2 4 3" xfId="25063" xr:uid="{00000000-0005-0000-0000-0000DD610000}"/>
    <cellStyle name="Comma 12 6 2 2 2 4 3 2" xfId="25064" xr:uid="{00000000-0005-0000-0000-0000DE610000}"/>
    <cellStyle name="Comma 12 6 2 2 2 4 4" xfId="25065" xr:uid="{00000000-0005-0000-0000-0000DF610000}"/>
    <cellStyle name="Comma 12 6 2 2 2 5" xfId="25066" xr:uid="{00000000-0005-0000-0000-0000E0610000}"/>
    <cellStyle name="Comma 12 6 2 2 2 5 2" xfId="25067" xr:uid="{00000000-0005-0000-0000-0000E1610000}"/>
    <cellStyle name="Comma 12 6 2 2 2 5 2 2" xfId="25068" xr:uid="{00000000-0005-0000-0000-0000E2610000}"/>
    <cellStyle name="Comma 12 6 2 2 2 5 3" xfId="25069" xr:uid="{00000000-0005-0000-0000-0000E3610000}"/>
    <cellStyle name="Comma 12 6 2 2 2 5 3 2" xfId="25070" xr:uid="{00000000-0005-0000-0000-0000E4610000}"/>
    <cellStyle name="Comma 12 6 2 2 2 5 4" xfId="25071" xr:uid="{00000000-0005-0000-0000-0000E5610000}"/>
    <cellStyle name="Comma 12 6 2 2 2 6" xfId="25072" xr:uid="{00000000-0005-0000-0000-0000E6610000}"/>
    <cellStyle name="Comma 12 6 2 2 2 6 2" xfId="25073" xr:uid="{00000000-0005-0000-0000-0000E7610000}"/>
    <cellStyle name="Comma 12 6 2 2 2 7" xfId="25074" xr:uid="{00000000-0005-0000-0000-0000E8610000}"/>
    <cellStyle name="Comma 12 6 2 2 2 7 2" xfId="25075" xr:uid="{00000000-0005-0000-0000-0000E9610000}"/>
    <cellStyle name="Comma 12 6 2 2 2 8" xfId="25076" xr:uid="{00000000-0005-0000-0000-0000EA610000}"/>
    <cellStyle name="Comma 12 6 2 2 2 9" xfId="25077" xr:uid="{00000000-0005-0000-0000-0000EB610000}"/>
    <cellStyle name="Comma 12 6 2 2 3" xfId="25078" xr:uid="{00000000-0005-0000-0000-0000EC610000}"/>
    <cellStyle name="Comma 12 6 2 2 3 2" xfId="25079" xr:uid="{00000000-0005-0000-0000-0000ED610000}"/>
    <cellStyle name="Comma 12 6 2 2 3 2 2" xfId="25080" xr:uid="{00000000-0005-0000-0000-0000EE610000}"/>
    <cellStyle name="Comma 12 6 2 2 3 2 2 2" xfId="25081" xr:uid="{00000000-0005-0000-0000-0000EF610000}"/>
    <cellStyle name="Comma 12 6 2 2 3 2 3" xfId="25082" xr:uid="{00000000-0005-0000-0000-0000F0610000}"/>
    <cellStyle name="Comma 12 6 2 2 3 2 3 2" xfId="25083" xr:uid="{00000000-0005-0000-0000-0000F1610000}"/>
    <cellStyle name="Comma 12 6 2 2 3 2 4" xfId="25084" xr:uid="{00000000-0005-0000-0000-0000F2610000}"/>
    <cellStyle name="Comma 12 6 2 2 3 3" xfId="25085" xr:uid="{00000000-0005-0000-0000-0000F3610000}"/>
    <cellStyle name="Comma 12 6 2 2 3 3 2" xfId="25086" xr:uid="{00000000-0005-0000-0000-0000F4610000}"/>
    <cellStyle name="Comma 12 6 2 2 3 3 2 2" xfId="25087" xr:uid="{00000000-0005-0000-0000-0000F5610000}"/>
    <cellStyle name="Comma 12 6 2 2 3 3 3" xfId="25088" xr:uid="{00000000-0005-0000-0000-0000F6610000}"/>
    <cellStyle name="Comma 12 6 2 2 3 3 3 2" xfId="25089" xr:uid="{00000000-0005-0000-0000-0000F7610000}"/>
    <cellStyle name="Comma 12 6 2 2 3 3 4" xfId="25090" xr:uid="{00000000-0005-0000-0000-0000F8610000}"/>
    <cellStyle name="Comma 12 6 2 2 3 4" xfId="25091" xr:uid="{00000000-0005-0000-0000-0000F9610000}"/>
    <cellStyle name="Comma 12 6 2 2 3 4 2" xfId="25092" xr:uid="{00000000-0005-0000-0000-0000FA610000}"/>
    <cellStyle name="Comma 12 6 2 2 3 4 2 2" xfId="25093" xr:uid="{00000000-0005-0000-0000-0000FB610000}"/>
    <cellStyle name="Comma 12 6 2 2 3 4 3" xfId="25094" xr:uid="{00000000-0005-0000-0000-0000FC610000}"/>
    <cellStyle name="Comma 12 6 2 2 3 4 3 2" xfId="25095" xr:uid="{00000000-0005-0000-0000-0000FD610000}"/>
    <cellStyle name="Comma 12 6 2 2 3 4 4" xfId="25096" xr:uid="{00000000-0005-0000-0000-0000FE610000}"/>
    <cellStyle name="Comma 12 6 2 2 3 5" xfId="25097" xr:uid="{00000000-0005-0000-0000-0000FF610000}"/>
    <cellStyle name="Comma 12 6 2 2 3 5 2" xfId="25098" xr:uid="{00000000-0005-0000-0000-000000620000}"/>
    <cellStyle name="Comma 12 6 2 2 3 6" xfId="25099" xr:uid="{00000000-0005-0000-0000-000001620000}"/>
    <cellStyle name="Comma 12 6 2 2 3 6 2" xfId="25100" xr:uid="{00000000-0005-0000-0000-000002620000}"/>
    <cellStyle name="Comma 12 6 2 2 3 7" xfId="25101" xr:uid="{00000000-0005-0000-0000-000003620000}"/>
    <cellStyle name="Comma 12 6 2 2 3 8" xfId="25102" xr:uid="{00000000-0005-0000-0000-000004620000}"/>
    <cellStyle name="Comma 12 6 2 2 4" xfId="25103" xr:uid="{00000000-0005-0000-0000-000005620000}"/>
    <cellStyle name="Comma 12 6 2 2 4 2" xfId="25104" xr:uid="{00000000-0005-0000-0000-000006620000}"/>
    <cellStyle name="Comma 12 6 2 2 4 2 2" xfId="25105" xr:uid="{00000000-0005-0000-0000-000007620000}"/>
    <cellStyle name="Comma 12 6 2 2 4 3" xfId="25106" xr:uid="{00000000-0005-0000-0000-000008620000}"/>
    <cellStyle name="Comma 12 6 2 2 4 3 2" xfId="25107" xr:uid="{00000000-0005-0000-0000-000009620000}"/>
    <cellStyle name="Comma 12 6 2 2 4 4" xfId="25108" xr:uid="{00000000-0005-0000-0000-00000A620000}"/>
    <cellStyle name="Comma 12 6 2 2 5" xfId="25109" xr:uid="{00000000-0005-0000-0000-00000B620000}"/>
    <cellStyle name="Comma 12 6 2 2 5 2" xfId="25110" xr:uid="{00000000-0005-0000-0000-00000C620000}"/>
    <cellStyle name="Comma 12 6 2 2 5 2 2" xfId="25111" xr:uid="{00000000-0005-0000-0000-00000D620000}"/>
    <cellStyle name="Comma 12 6 2 2 5 3" xfId="25112" xr:uid="{00000000-0005-0000-0000-00000E620000}"/>
    <cellStyle name="Comma 12 6 2 2 5 3 2" xfId="25113" xr:uid="{00000000-0005-0000-0000-00000F620000}"/>
    <cellStyle name="Comma 12 6 2 2 5 4" xfId="25114" xr:uid="{00000000-0005-0000-0000-000010620000}"/>
    <cellStyle name="Comma 12 6 2 2 6" xfId="25115" xr:uid="{00000000-0005-0000-0000-000011620000}"/>
    <cellStyle name="Comma 12 6 2 2 6 2" xfId="25116" xr:uid="{00000000-0005-0000-0000-000012620000}"/>
    <cellStyle name="Comma 12 6 2 2 6 2 2" xfId="25117" xr:uid="{00000000-0005-0000-0000-000013620000}"/>
    <cellStyle name="Comma 12 6 2 2 6 3" xfId="25118" xr:uid="{00000000-0005-0000-0000-000014620000}"/>
    <cellStyle name="Comma 12 6 2 2 6 3 2" xfId="25119" xr:uid="{00000000-0005-0000-0000-000015620000}"/>
    <cellStyle name="Comma 12 6 2 2 6 4" xfId="25120" xr:uid="{00000000-0005-0000-0000-000016620000}"/>
    <cellStyle name="Comma 12 6 2 2 7" xfId="25121" xr:uid="{00000000-0005-0000-0000-000017620000}"/>
    <cellStyle name="Comma 12 6 2 2 7 2" xfId="25122" xr:uid="{00000000-0005-0000-0000-000018620000}"/>
    <cellStyle name="Comma 12 6 2 2 8" xfId="25123" xr:uid="{00000000-0005-0000-0000-000019620000}"/>
    <cellStyle name="Comma 12 6 2 2 8 2" xfId="25124" xr:uid="{00000000-0005-0000-0000-00001A620000}"/>
    <cellStyle name="Comma 12 6 2 2 9" xfId="25125" xr:uid="{00000000-0005-0000-0000-00001B620000}"/>
    <cellStyle name="Comma 12 6 2 3" xfId="25126" xr:uid="{00000000-0005-0000-0000-00001C620000}"/>
    <cellStyle name="Comma 12 6 2 3 2" xfId="25127" xr:uid="{00000000-0005-0000-0000-00001D620000}"/>
    <cellStyle name="Comma 12 6 2 3 2 2" xfId="25128" xr:uid="{00000000-0005-0000-0000-00001E620000}"/>
    <cellStyle name="Comma 12 6 2 3 2 2 2" xfId="25129" xr:uid="{00000000-0005-0000-0000-00001F620000}"/>
    <cellStyle name="Comma 12 6 2 3 2 2 2 2" xfId="25130" xr:uid="{00000000-0005-0000-0000-000020620000}"/>
    <cellStyle name="Comma 12 6 2 3 2 2 3" xfId="25131" xr:uid="{00000000-0005-0000-0000-000021620000}"/>
    <cellStyle name="Comma 12 6 2 3 2 2 3 2" xfId="25132" xr:uid="{00000000-0005-0000-0000-000022620000}"/>
    <cellStyle name="Comma 12 6 2 3 2 2 4" xfId="25133" xr:uid="{00000000-0005-0000-0000-000023620000}"/>
    <cellStyle name="Comma 12 6 2 3 2 3" xfId="25134" xr:uid="{00000000-0005-0000-0000-000024620000}"/>
    <cellStyle name="Comma 12 6 2 3 2 3 2" xfId="25135" xr:uid="{00000000-0005-0000-0000-000025620000}"/>
    <cellStyle name="Comma 12 6 2 3 2 3 2 2" xfId="25136" xr:uid="{00000000-0005-0000-0000-000026620000}"/>
    <cellStyle name="Comma 12 6 2 3 2 3 3" xfId="25137" xr:uid="{00000000-0005-0000-0000-000027620000}"/>
    <cellStyle name="Comma 12 6 2 3 2 3 3 2" xfId="25138" xr:uid="{00000000-0005-0000-0000-000028620000}"/>
    <cellStyle name="Comma 12 6 2 3 2 3 4" xfId="25139" xr:uid="{00000000-0005-0000-0000-000029620000}"/>
    <cellStyle name="Comma 12 6 2 3 2 4" xfId="25140" xr:uid="{00000000-0005-0000-0000-00002A620000}"/>
    <cellStyle name="Comma 12 6 2 3 2 4 2" xfId="25141" xr:uid="{00000000-0005-0000-0000-00002B620000}"/>
    <cellStyle name="Comma 12 6 2 3 2 4 2 2" xfId="25142" xr:uid="{00000000-0005-0000-0000-00002C620000}"/>
    <cellStyle name="Comma 12 6 2 3 2 4 3" xfId="25143" xr:uid="{00000000-0005-0000-0000-00002D620000}"/>
    <cellStyle name="Comma 12 6 2 3 2 4 3 2" xfId="25144" xr:uid="{00000000-0005-0000-0000-00002E620000}"/>
    <cellStyle name="Comma 12 6 2 3 2 4 4" xfId="25145" xr:uid="{00000000-0005-0000-0000-00002F620000}"/>
    <cellStyle name="Comma 12 6 2 3 2 5" xfId="25146" xr:uid="{00000000-0005-0000-0000-000030620000}"/>
    <cellStyle name="Comma 12 6 2 3 2 5 2" xfId="25147" xr:uid="{00000000-0005-0000-0000-000031620000}"/>
    <cellStyle name="Comma 12 6 2 3 2 6" xfId="25148" xr:uid="{00000000-0005-0000-0000-000032620000}"/>
    <cellStyle name="Comma 12 6 2 3 2 6 2" xfId="25149" xr:uid="{00000000-0005-0000-0000-000033620000}"/>
    <cellStyle name="Comma 12 6 2 3 2 7" xfId="25150" xr:uid="{00000000-0005-0000-0000-000034620000}"/>
    <cellStyle name="Comma 12 6 2 3 2 8" xfId="25151" xr:uid="{00000000-0005-0000-0000-000035620000}"/>
    <cellStyle name="Comma 12 6 2 3 3" xfId="25152" xr:uid="{00000000-0005-0000-0000-000036620000}"/>
    <cellStyle name="Comma 12 6 2 3 3 2" xfId="25153" xr:uid="{00000000-0005-0000-0000-000037620000}"/>
    <cellStyle name="Comma 12 6 2 3 3 2 2" xfId="25154" xr:uid="{00000000-0005-0000-0000-000038620000}"/>
    <cellStyle name="Comma 12 6 2 3 3 3" xfId="25155" xr:uid="{00000000-0005-0000-0000-000039620000}"/>
    <cellStyle name="Comma 12 6 2 3 3 3 2" xfId="25156" xr:uid="{00000000-0005-0000-0000-00003A620000}"/>
    <cellStyle name="Comma 12 6 2 3 3 4" xfId="25157" xr:uid="{00000000-0005-0000-0000-00003B620000}"/>
    <cellStyle name="Comma 12 6 2 3 4" xfId="25158" xr:uid="{00000000-0005-0000-0000-00003C620000}"/>
    <cellStyle name="Comma 12 6 2 3 4 2" xfId="25159" xr:uid="{00000000-0005-0000-0000-00003D620000}"/>
    <cellStyle name="Comma 12 6 2 3 4 2 2" xfId="25160" xr:uid="{00000000-0005-0000-0000-00003E620000}"/>
    <cellStyle name="Comma 12 6 2 3 4 3" xfId="25161" xr:uid="{00000000-0005-0000-0000-00003F620000}"/>
    <cellStyle name="Comma 12 6 2 3 4 3 2" xfId="25162" xr:uid="{00000000-0005-0000-0000-000040620000}"/>
    <cellStyle name="Comma 12 6 2 3 4 4" xfId="25163" xr:uid="{00000000-0005-0000-0000-000041620000}"/>
    <cellStyle name="Comma 12 6 2 3 5" xfId="25164" xr:uid="{00000000-0005-0000-0000-000042620000}"/>
    <cellStyle name="Comma 12 6 2 3 5 2" xfId="25165" xr:uid="{00000000-0005-0000-0000-000043620000}"/>
    <cellStyle name="Comma 12 6 2 3 5 2 2" xfId="25166" xr:uid="{00000000-0005-0000-0000-000044620000}"/>
    <cellStyle name="Comma 12 6 2 3 5 3" xfId="25167" xr:uid="{00000000-0005-0000-0000-000045620000}"/>
    <cellStyle name="Comma 12 6 2 3 5 3 2" xfId="25168" xr:uid="{00000000-0005-0000-0000-000046620000}"/>
    <cellStyle name="Comma 12 6 2 3 5 4" xfId="25169" xr:uid="{00000000-0005-0000-0000-000047620000}"/>
    <cellStyle name="Comma 12 6 2 3 6" xfId="25170" xr:uid="{00000000-0005-0000-0000-000048620000}"/>
    <cellStyle name="Comma 12 6 2 3 6 2" xfId="25171" xr:uid="{00000000-0005-0000-0000-000049620000}"/>
    <cellStyle name="Comma 12 6 2 3 7" xfId="25172" xr:uid="{00000000-0005-0000-0000-00004A620000}"/>
    <cellStyle name="Comma 12 6 2 3 7 2" xfId="25173" xr:uid="{00000000-0005-0000-0000-00004B620000}"/>
    <cellStyle name="Comma 12 6 2 3 8" xfId="25174" xr:uid="{00000000-0005-0000-0000-00004C620000}"/>
    <cellStyle name="Comma 12 6 2 3 9" xfId="25175" xr:uid="{00000000-0005-0000-0000-00004D620000}"/>
    <cellStyle name="Comma 12 6 2 4" xfId="25176" xr:uid="{00000000-0005-0000-0000-00004E620000}"/>
    <cellStyle name="Comma 12 6 2 4 2" xfId="25177" xr:uid="{00000000-0005-0000-0000-00004F620000}"/>
    <cellStyle name="Comma 12 6 2 4 2 2" xfId="25178" xr:uid="{00000000-0005-0000-0000-000050620000}"/>
    <cellStyle name="Comma 12 6 2 4 2 2 2" xfId="25179" xr:uid="{00000000-0005-0000-0000-000051620000}"/>
    <cellStyle name="Comma 12 6 2 4 2 3" xfId="25180" xr:uid="{00000000-0005-0000-0000-000052620000}"/>
    <cellStyle name="Comma 12 6 2 4 2 3 2" xfId="25181" xr:uid="{00000000-0005-0000-0000-000053620000}"/>
    <cellStyle name="Comma 12 6 2 4 2 4" xfId="25182" xr:uid="{00000000-0005-0000-0000-000054620000}"/>
    <cellStyle name="Comma 12 6 2 4 3" xfId="25183" xr:uid="{00000000-0005-0000-0000-000055620000}"/>
    <cellStyle name="Comma 12 6 2 4 3 2" xfId="25184" xr:uid="{00000000-0005-0000-0000-000056620000}"/>
    <cellStyle name="Comma 12 6 2 4 3 2 2" xfId="25185" xr:uid="{00000000-0005-0000-0000-000057620000}"/>
    <cellStyle name="Comma 12 6 2 4 3 3" xfId="25186" xr:uid="{00000000-0005-0000-0000-000058620000}"/>
    <cellStyle name="Comma 12 6 2 4 3 3 2" xfId="25187" xr:uid="{00000000-0005-0000-0000-000059620000}"/>
    <cellStyle name="Comma 12 6 2 4 3 4" xfId="25188" xr:uid="{00000000-0005-0000-0000-00005A620000}"/>
    <cellStyle name="Comma 12 6 2 4 4" xfId="25189" xr:uid="{00000000-0005-0000-0000-00005B620000}"/>
    <cellStyle name="Comma 12 6 2 4 4 2" xfId="25190" xr:uid="{00000000-0005-0000-0000-00005C620000}"/>
    <cellStyle name="Comma 12 6 2 4 4 2 2" xfId="25191" xr:uid="{00000000-0005-0000-0000-00005D620000}"/>
    <cellStyle name="Comma 12 6 2 4 4 3" xfId="25192" xr:uid="{00000000-0005-0000-0000-00005E620000}"/>
    <cellStyle name="Comma 12 6 2 4 4 3 2" xfId="25193" xr:uid="{00000000-0005-0000-0000-00005F620000}"/>
    <cellStyle name="Comma 12 6 2 4 4 4" xfId="25194" xr:uid="{00000000-0005-0000-0000-000060620000}"/>
    <cellStyle name="Comma 12 6 2 4 5" xfId="25195" xr:uid="{00000000-0005-0000-0000-000061620000}"/>
    <cellStyle name="Comma 12 6 2 4 5 2" xfId="25196" xr:uid="{00000000-0005-0000-0000-000062620000}"/>
    <cellStyle name="Comma 12 6 2 4 6" xfId="25197" xr:uid="{00000000-0005-0000-0000-000063620000}"/>
    <cellStyle name="Comma 12 6 2 4 6 2" xfId="25198" xr:uid="{00000000-0005-0000-0000-000064620000}"/>
    <cellStyle name="Comma 12 6 2 4 7" xfId="25199" xr:uid="{00000000-0005-0000-0000-000065620000}"/>
    <cellStyle name="Comma 12 6 2 4 8" xfId="25200" xr:uid="{00000000-0005-0000-0000-000066620000}"/>
    <cellStyle name="Comma 12 6 2 5" xfId="25201" xr:uid="{00000000-0005-0000-0000-000067620000}"/>
    <cellStyle name="Comma 12 6 2 5 2" xfId="25202" xr:uid="{00000000-0005-0000-0000-000068620000}"/>
    <cellStyle name="Comma 12 6 2 5 2 2" xfId="25203" xr:uid="{00000000-0005-0000-0000-000069620000}"/>
    <cellStyle name="Comma 12 6 2 5 3" xfId="25204" xr:uid="{00000000-0005-0000-0000-00006A620000}"/>
    <cellStyle name="Comma 12 6 2 5 3 2" xfId="25205" xr:uid="{00000000-0005-0000-0000-00006B620000}"/>
    <cellStyle name="Comma 12 6 2 5 4" xfId="25206" xr:uid="{00000000-0005-0000-0000-00006C620000}"/>
    <cellStyle name="Comma 12 6 2 6" xfId="25207" xr:uid="{00000000-0005-0000-0000-00006D620000}"/>
    <cellStyle name="Comma 12 6 2 6 2" xfId="25208" xr:uid="{00000000-0005-0000-0000-00006E620000}"/>
    <cellStyle name="Comma 12 6 2 6 2 2" xfId="25209" xr:uid="{00000000-0005-0000-0000-00006F620000}"/>
    <cellStyle name="Comma 12 6 2 6 3" xfId="25210" xr:uid="{00000000-0005-0000-0000-000070620000}"/>
    <cellStyle name="Comma 12 6 2 6 3 2" xfId="25211" xr:uid="{00000000-0005-0000-0000-000071620000}"/>
    <cellStyle name="Comma 12 6 2 6 4" xfId="25212" xr:uid="{00000000-0005-0000-0000-000072620000}"/>
    <cellStyle name="Comma 12 6 2 7" xfId="25213" xr:uid="{00000000-0005-0000-0000-000073620000}"/>
    <cellStyle name="Comma 12 6 2 7 2" xfId="25214" xr:uid="{00000000-0005-0000-0000-000074620000}"/>
    <cellStyle name="Comma 12 6 2 7 2 2" xfId="25215" xr:uid="{00000000-0005-0000-0000-000075620000}"/>
    <cellStyle name="Comma 12 6 2 7 3" xfId="25216" xr:uid="{00000000-0005-0000-0000-000076620000}"/>
    <cellStyle name="Comma 12 6 2 7 3 2" xfId="25217" xr:uid="{00000000-0005-0000-0000-000077620000}"/>
    <cellStyle name="Comma 12 6 2 7 4" xfId="25218" xr:uid="{00000000-0005-0000-0000-000078620000}"/>
    <cellStyle name="Comma 12 6 2 8" xfId="25219" xr:uid="{00000000-0005-0000-0000-000079620000}"/>
    <cellStyle name="Comma 12 6 2 8 2" xfId="25220" xr:uid="{00000000-0005-0000-0000-00007A620000}"/>
    <cellStyle name="Comma 12 6 2 9" xfId="25221" xr:uid="{00000000-0005-0000-0000-00007B620000}"/>
    <cellStyle name="Comma 12 6 2 9 2" xfId="25222" xr:uid="{00000000-0005-0000-0000-00007C620000}"/>
    <cellStyle name="Comma 12 6 3" xfId="25223" xr:uid="{00000000-0005-0000-0000-00007D620000}"/>
    <cellStyle name="Comma 12 6 3 10" xfId="25224" xr:uid="{00000000-0005-0000-0000-00007E620000}"/>
    <cellStyle name="Comma 12 6 3 11" xfId="25225" xr:uid="{00000000-0005-0000-0000-00007F620000}"/>
    <cellStyle name="Comma 12 6 3 2" xfId="25226" xr:uid="{00000000-0005-0000-0000-000080620000}"/>
    <cellStyle name="Comma 12 6 3 2 10" xfId="25227" xr:uid="{00000000-0005-0000-0000-000081620000}"/>
    <cellStyle name="Comma 12 6 3 2 2" xfId="25228" xr:uid="{00000000-0005-0000-0000-000082620000}"/>
    <cellStyle name="Comma 12 6 3 2 2 2" xfId="25229" xr:uid="{00000000-0005-0000-0000-000083620000}"/>
    <cellStyle name="Comma 12 6 3 2 2 2 2" xfId="25230" xr:uid="{00000000-0005-0000-0000-000084620000}"/>
    <cellStyle name="Comma 12 6 3 2 2 2 2 2" xfId="25231" xr:uid="{00000000-0005-0000-0000-000085620000}"/>
    <cellStyle name="Comma 12 6 3 2 2 2 2 2 2" xfId="25232" xr:uid="{00000000-0005-0000-0000-000086620000}"/>
    <cellStyle name="Comma 12 6 3 2 2 2 2 3" xfId="25233" xr:uid="{00000000-0005-0000-0000-000087620000}"/>
    <cellStyle name="Comma 12 6 3 2 2 2 2 3 2" xfId="25234" xr:uid="{00000000-0005-0000-0000-000088620000}"/>
    <cellStyle name="Comma 12 6 3 2 2 2 2 4" xfId="25235" xr:uid="{00000000-0005-0000-0000-000089620000}"/>
    <cellStyle name="Comma 12 6 3 2 2 2 3" xfId="25236" xr:uid="{00000000-0005-0000-0000-00008A620000}"/>
    <cellStyle name="Comma 12 6 3 2 2 2 3 2" xfId="25237" xr:uid="{00000000-0005-0000-0000-00008B620000}"/>
    <cellStyle name="Comma 12 6 3 2 2 2 3 2 2" xfId="25238" xr:uid="{00000000-0005-0000-0000-00008C620000}"/>
    <cellStyle name="Comma 12 6 3 2 2 2 3 3" xfId="25239" xr:uid="{00000000-0005-0000-0000-00008D620000}"/>
    <cellStyle name="Comma 12 6 3 2 2 2 3 3 2" xfId="25240" xr:uid="{00000000-0005-0000-0000-00008E620000}"/>
    <cellStyle name="Comma 12 6 3 2 2 2 3 4" xfId="25241" xr:uid="{00000000-0005-0000-0000-00008F620000}"/>
    <cellStyle name="Comma 12 6 3 2 2 2 4" xfId="25242" xr:uid="{00000000-0005-0000-0000-000090620000}"/>
    <cellStyle name="Comma 12 6 3 2 2 2 4 2" xfId="25243" xr:uid="{00000000-0005-0000-0000-000091620000}"/>
    <cellStyle name="Comma 12 6 3 2 2 2 4 2 2" xfId="25244" xr:uid="{00000000-0005-0000-0000-000092620000}"/>
    <cellStyle name="Comma 12 6 3 2 2 2 4 3" xfId="25245" xr:uid="{00000000-0005-0000-0000-000093620000}"/>
    <cellStyle name="Comma 12 6 3 2 2 2 4 3 2" xfId="25246" xr:uid="{00000000-0005-0000-0000-000094620000}"/>
    <cellStyle name="Comma 12 6 3 2 2 2 4 4" xfId="25247" xr:uid="{00000000-0005-0000-0000-000095620000}"/>
    <cellStyle name="Comma 12 6 3 2 2 2 5" xfId="25248" xr:uid="{00000000-0005-0000-0000-000096620000}"/>
    <cellStyle name="Comma 12 6 3 2 2 2 5 2" xfId="25249" xr:uid="{00000000-0005-0000-0000-000097620000}"/>
    <cellStyle name="Comma 12 6 3 2 2 2 6" xfId="25250" xr:uid="{00000000-0005-0000-0000-000098620000}"/>
    <cellStyle name="Comma 12 6 3 2 2 2 6 2" xfId="25251" xr:uid="{00000000-0005-0000-0000-000099620000}"/>
    <cellStyle name="Comma 12 6 3 2 2 2 7" xfId="25252" xr:uid="{00000000-0005-0000-0000-00009A620000}"/>
    <cellStyle name="Comma 12 6 3 2 2 2 8" xfId="25253" xr:uid="{00000000-0005-0000-0000-00009B620000}"/>
    <cellStyle name="Comma 12 6 3 2 2 3" xfId="25254" xr:uid="{00000000-0005-0000-0000-00009C620000}"/>
    <cellStyle name="Comma 12 6 3 2 2 3 2" xfId="25255" xr:uid="{00000000-0005-0000-0000-00009D620000}"/>
    <cellStyle name="Comma 12 6 3 2 2 3 2 2" xfId="25256" xr:uid="{00000000-0005-0000-0000-00009E620000}"/>
    <cellStyle name="Comma 12 6 3 2 2 3 3" xfId="25257" xr:uid="{00000000-0005-0000-0000-00009F620000}"/>
    <cellStyle name="Comma 12 6 3 2 2 3 3 2" xfId="25258" xr:uid="{00000000-0005-0000-0000-0000A0620000}"/>
    <cellStyle name="Comma 12 6 3 2 2 3 4" xfId="25259" xr:uid="{00000000-0005-0000-0000-0000A1620000}"/>
    <cellStyle name="Comma 12 6 3 2 2 4" xfId="25260" xr:uid="{00000000-0005-0000-0000-0000A2620000}"/>
    <cellStyle name="Comma 12 6 3 2 2 4 2" xfId="25261" xr:uid="{00000000-0005-0000-0000-0000A3620000}"/>
    <cellStyle name="Comma 12 6 3 2 2 4 2 2" xfId="25262" xr:uid="{00000000-0005-0000-0000-0000A4620000}"/>
    <cellStyle name="Comma 12 6 3 2 2 4 3" xfId="25263" xr:uid="{00000000-0005-0000-0000-0000A5620000}"/>
    <cellStyle name="Comma 12 6 3 2 2 4 3 2" xfId="25264" xr:uid="{00000000-0005-0000-0000-0000A6620000}"/>
    <cellStyle name="Comma 12 6 3 2 2 4 4" xfId="25265" xr:uid="{00000000-0005-0000-0000-0000A7620000}"/>
    <cellStyle name="Comma 12 6 3 2 2 5" xfId="25266" xr:uid="{00000000-0005-0000-0000-0000A8620000}"/>
    <cellStyle name="Comma 12 6 3 2 2 5 2" xfId="25267" xr:uid="{00000000-0005-0000-0000-0000A9620000}"/>
    <cellStyle name="Comma 12 6 3 2 2 5 2 2" xfId="25268" xr:uid="{00000000-0005-0000-0000-0000AA620000}"/>
    <cellStyle name="Comma 12 6 3 2 2 5 3" xfId="25269" xr:uid="{00000000-0005-0000-0000-0000AB620000}"/>
    <cellStyle name="Comma 12 6 3 2 2 5 3 2" xfId="25270" xr:uid="{00000000-0005-0000-0000-0000AC620000}"/>
    <cellStyle name="Comma 12 6 3 2 2 5 4" xfId="25271" xr:uid="{00000000-0005-0000-0000-0000AD620000}"/>
    <cellStyle name="Comma 12 6 3 2 2 6" xfId="25272" xr:uid="{00000000-0005-0000-0000-0000AE620000}"/>
    <cellStyle name="Comma 12 6 3 2 2 6 2" xfId="25273" xr:uid="{00000000-0005-0000-0000-0000AF620000}"/>
    <cellStyle name="Comma 12 6 3 2 2 7" xfId="25274" xr:uid="{00000000-0005-0000-0000-0000B0620000}"/>
    <cellStyle name="Comma 12 6 3 2 2 7 2" xfId="25275" xr:uid="{00000000-0005-0000-0000-0000B1620000}"/>
    <cellStyle name="Comma 12 6 3 2 2 8" xfId="25276" xr:uid="{00000000-0005-0000-0000-0000B2620000}"/>
    <cellStyle name="Comma 12 6 3 2 2 9" xfId="25277" xr:uid="{00000000-0005-0000-0000-0000B3620000}"/>
    <cellStyle name="Comma 12 6 3 2 3" xfId="25278" xr:uid="{00000000-0005-0000-0000-0000B4620000}"/>
    <cellStyle name="Comma 12 6 3 2 3 2" xfId="25279" xr:uid="{00000000-0005-0000-0000-0000B5620000}"/>
    <cellStyle name="Comma 12 6 3 2 3 2 2" xfId="25280" xr:uid="{00000000-0005-0000-0000-0000B6620000}"/>
    <cellStyle name="Comma 12 6 3 2 3 2 2 2" xfId="25281" xr:uid="{00000000-0005-0000-0000-0000B7620000}"/>
    <cellStyle name="Comma 12 6 3 2 3 2 3" xfId="25282" xr:uid="{00000000-0005-0000-0000-0000B8620000}"/>
    <cellStyle name="Comma 12 6 3 2 3 2 3 2" xfId="25283" xr:uid="{00000000-0005-0000-0000-0000B9620000}"/>
    <cellStyle name="Comma 12 6 3 2 3 2 4" xfId="25284" xr:uid="{00000000-0005-0000-0000-0000BA620000}"/>
    <cellStyle name="Comma 12 6 3 2 3 3" xfId="25285" xr:uid="{00000000-0005-0000-0000-0000BB620000}"/>
    <cellStyle name="Comma 12 6 3 2 3 3 2" xfId="25286" xr:uid="{00000000-0005-0000-0000-0000BC620000}"/>
    <cellStyle name="Comma 12 6 3 2 3 3 2 2" xfId="25287" xr:uid="{00000000-0005-0000-0000-0000BD620000}"/>
    <cellStyle name="Comma 12 6 3 2 3 3 3" xfId="25288" xr:uid="{00000000-0005-0000-0000-0000BE620000}"/>
    <cellStyle name="Comma 12 6 3 2 3 3 3 2" xfId="25289" xr:uid="{00000000-0005-0000-0000-0000BF620000}"/>
    <cellStyle name="Comma 12 6 3 2 3 3 4" xfId="25290" xr:uid="{00000000-0005-0000-0000-0000C0620000}"/>
    <cellStyle name="Comma 12 6 3 2 3 4" xfId="25291" xr:uid="{00000000-0005-0000-0000-0000C1620000}"/>
    <cellStyle name="Comma 12 6 3 2 3 4 2" xfId="25292" xr:uid="{00000000-0005-0000-0000-0000C2620000}"/>
    <cellStyle name="Comma 12 6 3 2 3 4 2 2" xfId="25293" xr:uid="{00000000-0005-0000-0000-0000C3620000}"/>
    <cellStyle name="Comma 12 6 3 2 3 4 3" xfId="25294" xr:uid="{00000000-0005-0000-0000-0000C4620000}"/>
    <cellStyle name="Comma 12 6 3 2 3 4 3 2" xfId="25295" xr:uid="{00000000-0005-0000-0000-0000C5620000}"/>
    <cellStyle name="Comma 12 6 3 2 3 4 4" xfId="25296" xr:uid="{00000000-0005-0000-0000-0000C6620000}"/>
    <cellStyle name="Comma 12 6 3 2 3 5" xfId="25297" xr:uid="{00000000-0005-0000-0000-0000C7620000}"/>
    <cellStyle name="Comma 12 6 3 2 3 5 2" xfId="25298" xr:uid="{00000000-0005-0000-0000-0000C8620000}"/>
    <cellStyle name="Comma 12 6 3 2 3 6" xfId="25299" xr:uid="{00000000-0005-0000-0000-0000C9620000}"/>
    <cellStyle name="Comma 12 6 3 2 3 6 2" xfId="25300" xr:uid="{00000000-0005-0000-0000-0000CA620000}"/>
    <cellStyle name="Comma 12 6 3 2 3 7" xfId="25301" xr:uid="{00000000-0005-0000-0000-0000CB620000}"/>
    <cellStyle name="Comma 12 6 3 2 3 8" xfId="25302" xr:uid="{00000000-0005-0000-0000-0000CC620000}"/>
    <cellStyle name="Comma 12 6 3 2 4" xfId="25303" xr:uid="{00000000-0005-0000-0000-0000CD620000}"/>
    <cellStyle name="Comma 12 6 3 2 4 2" xfId="25304" xr:uid="{00000000-0005-0000-0000-0000CE620000}"/>
    <cellStyle name="Comma 12 6 3 2 4 2 2" xfId="25305" xr:uid="{00000000-0005-0000-0000-0000CF620000}"/>
    <cellStyle name="Comma 12 6 3 2 4 3" xfId="25306" xr:uid="{00000000-0005-0000-0000-0000D0620000}"/>
    <cellStyle name="Comma 12 6 3 2 4 3 2" xfId="25307" xr:uid="{00000000-0005-0000-0000-0000D1620000}"/>
    <cellStyle name="Comma 12 6 3 2 4 4" xfId="25308" xr:uid="{00000000-0005-0000-0000-0000D2620000}"/>
    <cellStyle name="Comma 12 6 3 2 5" xfId="25309" xr:uid="{00000000-0005-0000-0000-0000D3620000}"/>
    <cellStyle name="Comma 12 6 3 2 5 2" xfId="25310" xr:uid="{00000000-0005-0000-0000-0000D4620000}"/>
    <cellStyle name="Comma 12 6 3 2 5 2 2" xfId="25311" xr:uid="{00000000-0005-0000-0000-0000D5620000}"/>
    <cellStyle name="Comma 12 6 3 2 5 3" xfId="25312" xr:uid="{00000000-0005-0000-0000-0000D6620000}"/>
    <cellStyle name="Comma 12 6 3 2 5 3 2" xfId="25313" xr:uid="{00000000-0005-0000-0000-0000D7620000}"/>
    <cellStyle name="Comma 12 6 3 2 5 4" xfId="25314" xr:uid="{00000000-0005-0000-0000-0000D8620000}"/>
    <cellStyle name="Comma 12 6 3 2 6" xfId="25315" xr:uid="{00000000-0005-0000-0000-0000D9620000}"/>
    <cellStyle name="Comma 12 6 3 2 6 2" xfId="25316" xr:uid="{00000000-0005-0000-0000-0000DA620000}"/>
    <cellStyle name="Comma 12 6 3 2 6 2 2" xfId="25317" xr:uid="{00000000-0005-0000-0000-0000DB620000}"/>
    <cellStyle name="Comma 12 6 3 2 6 3" xfId="25318" xr:uid="{00000000-0005-0000-0000-0000DC620000}"/>
    <cellStyle name="Comma 12 6 3 2 6 3 2" xfId="25319" xr:uid="{00000000-0005-0000-0000-0000DD620000}"/>
    <cellStyle name="Comma 12 6 3 2 6 4" xfId="25320" xr:uid="{00000000-0005-0000-0000-0000DE620000}"/>
    <cellStyle name="Comma 12 6 3 2 7" xfId="25321" xr:uid="{00000000-0005-0000-0000-0000DF620000}"/>
    <cellStyle name="Comma 12 6 3 2 7 2" xfId="25322" xr:uid="{00000000-0005-0000-0000-0000E0620000}"/>
    <cellStyle name="Comma 12 6 3 2 8" xfId="25323" xr:uid="{00000000-0005-0000-0000-0000E1620000}"/>
    <cellStyle name="Comma 12 6 3 2 8 2" xfId="25324" xr:uid="{00000000-0005-0000-0000-0000E2620000}"/>
    <cellStyle name="Comma 12 6 3 2 9" xfId="25325" xr:uid="{00000000-0005-0000-0000-0000E3620000}"/>
    <cellStyle name="Comma 12 6 3 3" xfId="25326" xr:uid="{00000000-0005-0000-0000-0000E4620000}"/>
    <cellStyle name="Comma 12 6 3 3 2" xfId="25327" xr:uid="{00000000-0005-0000-0000-0000E5620000}"/>
    <cellStyle name="Comma 12 6 3 3 2 2" xfId="25328" xr:uid="{00000000-0005-0000-0000-0000E6620000}"/>
    <cellStyle name="Comma 12 6 3 3 2 2 2" xfId="25329" xr:uid="{00000000-0005-0000-0000-0000E7620000}"/>
    <cellStyle name="Comma 12 6 3 3 2 2 2 2" xfId="25330" xr:uid="{00000000-0005-0000-0000-0000E8620000}"/>
    <cellStyle name="Comma 12 6 3 3 2 2 3" xfId="25331" xr:uid="{00000000-0005-0000-0000-0000E9620000}"/>
    <cellStyle name="Comma 12 6 3 3 2 2 3 2" xfId="25332" xr:uid="{00000000-0005-0000-0000-0000EA620000}"/>
    <cellStyle name="Comma 12 6 3 3 2 2 4" xfId="25333" xr:uid="{00000000-0005-0000-0000-0000EB620000}"/>
    <cellStyle name="Comma 12 6 3 3 2 3" xfId="25334" xr:uid="{00000000-0005-0000-0000-0000EC620000}"/>
    <cellStyle name="Comma 12 6 3 3 2 3 2" xfId="25335" xr:uid="{00000000-0005-0000-0000-0000ED620000}"/>
    <cellStyle name="Comma 12 6 3 3 2 3 2 2" xfId="25336" xr:uid="{00000000-0005-0000-0000-0000EE620000}"/>
    <cellStyle name="Comma 12 6 3 3 2 3 3" xfId="25337" xr:uid="{00000000-0005-0000-0000-0000EF620000}"/>
    <cellStyle name="Comma 12 6 3 3 2 3 3 2" xfId="25338" xr:uid="{00000000-0005-0000-0000-0000F0620000}"/>
    <cellStyle name="Comma 12 6 3 3 2 3 4" xfId="25339" xr:uid="{00000000-0005-0000-0000-0000F1620000}"/>
    <cellStyle name="Comma 12 6 3 3 2 4" xfId="25340" xr:uid="{00000000-0005-0000-0000-0000F2620000}"/>
    <cellStyle name="Comma 12 6 3 3 2 4 2" xfId="25341" xr:uid="{00000000-0005-0000-0000-0000F3620000}"/>
    <cellStyle name="Comma 12 6 3 3 2 4 2 2" xfId="25342" xr:uid="{00000000-0005-0000-0000-0000F4620000}"/>
    <cellStyle name="Comma 12 6 3 3 2 4 3" xfId="25343" xr:uid="{00000000-0005-0000-0000-0000F5620000}"/>
    <cellStyle name="Comma 12 6 3 3 2 4 3 2" xfId="25344" xr:uid="{00000000-0005-0000-0000-0000F6620000}"/>
    <cellStyle name="Comma 12 6 3 3 2 4 4" xfId="25345" xr:uid="{00000000-0005-0000-0000-0000F7620000}"/>
    <cellStyle name="Comma 12 6 3 3 2 5" xfId="25346" xr:uid="{00000000-0005-0000-0000-0000F8620000}"/>
    <cellStyle name="Comma 12 6 3 3 2 5 2" xfId="25347" xr:uid="{00000000-0005-0000-0000-0000F9620000}"/>
    <cellStyle name="Comma 12 6 3 3 2 6" xfId="25348" xr:uid="{00000000-0005-0000-0000-0000FA620000}"/>
    <cellStyle name="Comma 12 6 3 3 2 6 2" xfId="25349" xr:uid="{00000000-0005-0000-0000-0000FB620000}"/>
    <cellStyle name="Comma 12 6 3 3 2 7" xfId="25350" xr:uid="{00000000-0005-0000-0000-0000FC620000}"/>
    <cellStyle name="Comma 12 6 3 3 2 8" xfId="25351" xr:uid="{00000000-0005-0000-0000-0000FD620000}"/>
    <cellStyle name="Comma 12 6 3 3 3" xfId="25352" xr:uid="{00000000-0005-0000-0000-0000FE620000}"/>
    <cellStyle name="Comma 12 6 3 3 3 2" xfId="25353" xr:uid="{00000000-0005-0000-0000-0000FF620000}"/>
    <cellStyle name="Comma 12 6 3 3 3 2 2" xfId="25354" xr:uid="{00000000-0005-0000-0000-000000630000}"/>
    <cellStyle name="Comma 12 6 3 3 3 3" xfId="25355" xr:uid="{00000000-0005-0000-0000-000001630000}"/>
    <cellStyle name="Comma 12 6 3 3 3 3 2" xfId="25356" xr:uid="{00000000-0005-0000-0000-000002630000}"/>
    <cellStyle name="Comma 12 6 3 3 3 4" xfId="25357" xr:uid="{00000000-0005-0000-0000-000003630000}"/>
    <cellStyle name="Comma 12 6 3 3 4" xfId="25358" xr:uid="{00000000-0005-0000-0000-000004630000}"/>
    <cellStyle name="Comma 12 6 3 3 4 2" xfId="25359" xr:uid="{00000000-0005-0000-0000-000005630000}"/>
    <cellStyle name="Comma 12 6 3 3 4 2 2" xfId="25360" xr:uid="{00000000-0005-0000-0000-000006630000}"/>
    <cellStyle name="Comma 12 6 3 3 4 3" xfId="25361" xr:uid="{00000000-0005-0000-0000-000007630000}"/>
    <cellStyle name="Comma 12 6 3 3 4 3 2" xfId="25362" xr:uid="{00000000-0005-0000-0000-000008630000}"/>
    <cellStyle name="Comma 12 6 3 3 4 4" xfId="25363" xr:uid="{00000000-0005-0000-0000-000009630000}"/>
    <cellStyle name="Comma 12 6 3 3 5" xfId="25364" xr:uid="{00000000-0005-0000-0000-00000A630000}"/>
    <cellStyle name="Comma 12 6 3 3 5 2" xfId="25365" xr:uid="{00000000-0005-0000-0000-00000B630000}"/>
    <cellStyle name="Comma 12 6 3 3 5 2 2" xfId="25366" xr:uid="{00000000-0005-0000-0000-00000C630000}"/>
    <cellStyle name="Comma 12 6 3 3 5 3" xfId="25367" xr:uid="{00000000-0005-0000-0000-00000D630000}"/>
    <cellStyle name="Comma 12 6 3 3 5 3 2" xfId="25368" xr:uid="{00000000-0005-0000-0000-00000E630000}"/>
    <cellStyle name="Comma 12 6 3 3 5 4" xfId="25369" xr:uid="{00000000-0005-0000-0000-00000F630000}"/>
    <cellStyle name="Comma 12 6 3 3 6" xfId="25370" xr:uid="{00000000-0005-0000-0000-000010630000}"/>
    <cellStyle name="Comma 12 6 3 3 6 2" xfId="25371" xr:uid="{00000000-0005-0000-0000-000011630000}"/>
    <cellStyle name="Comma 12 6 3 3 7" xfId="25372" xr:uid="{00000000-0005-0000-0000-000012630000}"/>
    <cellStyle name="Comma 12 6 3 3 7 2" xfId="25373" xr:uid="{00000000-0005-0000-0000-000013630000}"/>
    <cellStyle name="Comma 12 6 3 3 8" xfId="25374" xr:uid="{00000000-0005-0000-0000-000014630000}"/>
    <cellStyle name="Comma 12 6 3 3 9" xfId="25375" xr:uid="{00000000-0005-0000-0000-000015630000}"/>
    <cellStyle name="Comma 12 6 3 4" xfId="25376" xr:uid="{00000000-0005-0000-0000-000016630000}"/>
    <cellStyle name="Comma 12 6 3 4 2" xfId="25377" xr:uid="{00000000-0005-0000-0000-000017630000}"/>
    <cellStyle name="Comma 12 6 3 4 2 2" xfId="25378" xr:uid="{00000000-0005-0000-0000-000018630000}"/>
    <cellStyle name="Comma 12 6 3 4 2 2 2" xfId="25379" xr:uid="{00000000-0005-0000-0000-000019630000}"/>
    <cellStyle name="Comma 12 6 3 4 2 3" xfId="25380" xr:uid="{00000000-0005-0000-0000-00001A630000}"/>
    <cellStyle name="Comma 12 6 3 4 2 3 2" xfId="25381" xr:uid="{00000000-0005-0000-0000-00001B630000}"/>
    <cellStyle name="Comma 12 6 3 4 2 4" xfId="25382" xr:uid="{00000000-0005-0000-0000-00001C630000}"/>
    <cellStyle name="Comma 12 6 3 4 3" xfId="25383" xr:uid="{00000000-0005-0000-0000-00001D630000}"/>
    <cellStyle name="Comma 12 6 3 4 3 2" xfId="25384" xr:uid="{00000000-0005-0000-0000-00001E630000}"/>
    <cellStyle name="Comma 12 6 3 4 3 2 2" xfId="25385" xr:uid="{00000000-0005-0000-0000-00001F630000}"/>
    <cellStyle name="Comma 12 6 3 4 3 3" xfId="25386" xr:uid="{00000000-0005-0000-0000-000020630000}"/>
    <cellStyle name="Comma 12 6 3 4 3 3 2" xfId="25387" xr:uid="{00000000-0005-0000-0000-000021630000}"/>
    <cellStyle name="Comma 12 6 3 4 3 4" xfId="25388" xr:uid="{00000000-0005-0000-0000-000022630000}"/>
    <cellStyle name="Comma 12 6 3 4 4" xfId="25389" xr:uid="{00000000-0005-0000-0000-000023630000}"/>
    <cellStyle name="Comma 12 6 3 4 4 2" xfId="25390" xr:uid="{00000000-0005-0000-0000-000024630000}"/>
    <cellStyle name="Comma 12 6 3 4 4 2 2" xfId="25391" xr:uid="{00000000-0005-0000-0000-000025630000}"/>
    <cellStyle name="Comma 12 6 3 4 4 3" xfId="25392" xr:uid="{00000000-0005-0000-0000-000026630000}"/>
    <cellStyle name="Comma 12 6 3 4 4 3 2" xfId="25393" xr:uid="{00000000-0005-0000-0000-000027630000}"/>
    <cellStyle name="Comma 12 6 3 4 4 4" xfId="25394" xr:uid="{00000000-0005-0000-0000-000028630000}"/>
    <cellStyle name="Comma 12 6 3 4 5" xfId="25395" xr:uid="{00000000-0005-0000-0000-000029630000}"/>
    <cellStyle name="Comma 12 6 3 4 5 2" xfId="25396" xr:uid="{00000000-0005-0000-0000-00002A630000}"/>
    <cellStyle name="Comma 12 6 3 4 6" xfId="25397" xr:uid="{00000000-0005-0000-0000-00002B630000}"/>
    <cellStyle name="Comma 12 6 3 4 6 2" xfId="25398" xr:uid="{00000000-0005-0000-0000-00002C630000}"/>
    <cellStyle name="Comma 12 6 3 4 7" xfId="25399" xr:uid="{00000000-0005-0000-0000-00002D630000}"/>
    <cellStyle name="Comma 12 6 3 4 8" xfId="25400" xr:uid="{00000000-0005-0000-0000-00002E630000}"/>
    <cellStyle name="Comma 12 6 3 5" xfId="25401" xr:uid="{00000000-0005-0000-0000-00002F630000}"/>
    <cellStyle name="Comma 12 6 3 5 2" xfId="25402" xr:uid="{00000000-0005-0000-0000-000030630000}"/>
    <cellStyle name="Comma 12 6 3 5 2 2" xfId="25403" xr:uid="{00000000-0005-0000-0000-000031630000}"/>
    <cellStyle name="Comma 12 6 3 5 3" xfId="25404" xr:uid="{00000000-0005-0000-0000-000032630000}"/>
    <cellStyle name="Comma 12 6 3 5 3 2" xfId="25405" xr:uid="{00000000-0005-0000-0000-000033630000}"/>
    <cellStyle name="Comma 12 6 3 5 4" xfId="25406" xr:uid="{00000000-0005-0000-0000-000034630000}"/>
    <cellStyle name="Comma 12 6 3 6" xfId="25407" xr:uid="{00000000-0005-0000-0000-000035630000}"/>
    <cellStyle name="Comma 12 6 3 6 2" xfId="25408" xr:uid="{00000000-0005-0000-0000-000036630000}"/>
    <cellStyle name="Comma 12 6 3 6 2 2" xfId="25409" xr:uid="{00000000-0005-0000-0000-000037630000}"/>
    <cellStyle name="Comma 12 6 3 6 3" xfId="25410" xr:uid="{00000000-0005-0000-0000-000038630000}"/>
    <cellStyle name="Comma 12 6 3 6 3 2" xfId="25411" xr:uid="{00000000-0005-0000-0000-000039630000}"/>
    <cellStyle name="Comma 12 6 3 6 4" xfId="25412" xr:uid="{00000000-0005-0000-0000-00003A630000}"/>
    <cellStyle name="Comma 12 6 3 7" xfId="25413" xr:uid="{00000000-0005-0000-0000-00003B630000}"/>
    <cellStyle name="Comma 12 6 3 7 2" xfId="25414" xr:uid="{00000000-0005-0000-0000-00003C630000}"/>
    <cellStyle name="Comma 12 6 3 7 2 2" xfId="25415" xr:uid="{00000000-0005-0000-0000-00003D630000}"/>
    <cellStyle name="Comma 12 6 3 7 3" xfId="25416" xr:uid="{00000000-0005-0000-0000-00003E630000}"/>
    <cellStyle name="Comma 12 6 3 7 3 2" xfId="25417" xr:uid="{00000000-0005-0000-0000-00003F630000}"/>
    <cellStyle name="Comma 12 6 3 7 4" xfId="25418" xr:uid="{00000000-0005-0000-0000-000040630000}"/>
    <cellStyle name="Comma 12 6 3 8" xfId="25419" xr:uid="{00000000-0005-0000-0000-000041630000}"/>
    <cellStyle name="Comma 12 6 3 8 2" xfId="25420" xr:uid="{00000000-0005-0000-0000-000042630000}"/>
    <cellStyle name="Comma 12 6 3 9" xfId="25421" xr:uid="{00000000-0005-0000-0000-000043630000}"/>
    <cellStyle name="Comma 12 6 3 9 2" xfId="25422" xr:uid="{00000000-0005-0000-0000-000044630000}"/>
    <cellStyle name="Comma 12 6 4" xfId="25423" xr:uid="{00000000-0005-0000-0000-000045630000}"/>
    <cellStyle name="Comma 12 6 4 10" xfId="25424" xr:uid="{00000000-0005-0000-0000-000046630000}"/>
    <cellStyle name="Comma 12 6 4 2" xfId="25425" xr:uid="{00000000-0005-0000-0000-000047630000}"/>
    <cellStyle name="Comma 12 6 4 2 2" xfId="25426" xr:uid="{00000000-0005-0000-0000-000048630000}"/>
    <cellStyle name="Comma 12 6 4 2 2 2" xfId="25427" xr:uid="{00000000-0005-0000-0000-000049630000}"/>
    <cellStyle name="Comma 12 6 4 2 2 2 2" xfId="25428" xr:uid="{00000000-0005-0000-0000-00004A630000}"/>
    <cellStyle name="Comma 12 6 4 2 2 2 2 2" xfId="25429" xr:uid="{00000000-0005-0000-0000-00004B630000}"/>
    <cellStyle name="Comma 12 6 4 2 2 2 3" xfId="25430" xr:uid="{00000000-0005-0000-0000-00004C630000}"/>
    <cellStyle name="Comma 12 6 4 2 2 2 3 2" xfId="25431" xr:uid="{00000000-0005-0000-0000-00004D630000}"/>
    <cellStyle name="Comma 12 6 4 2 2 2 4" xfId="25432" xr:uid="{00000000-0005-0000-0000-00004E630000}"/>
    <cellStyle name="Comma 12 6 4 2 2 3" xfId="25433" xr:uid="{00000000-0005-0000-0000-00004F630000}"/>
    <cellStyle name="Comma 12 6 4 2 2 3 2" xfId="25434" xr:uid="{00000000-0005-0000-0000-000050630000}"/>
    <cellStyle name="Comma 12 6 4 2 2 3 2 2" xfId="25435" xr:uid="{00000000-0005-0000-0000-000051630000}"/>
    <cellStyle name="Comma 12 6 4 2 2 3 3" xfId="25436" xr:uid="{00000000-0005-0000-0000-000052630000}"/>
    <cellStyle name="Comma 12 6 4 2 2 3 3 2" xfId="25437" xr:uid="{00000000-0005-0000-0000-000053630000}"/>
    <cellStyle name="Comma 12 6 4 2 2 3 4" xfId="25438" xr:uid="{00000000-0005-0000-0000-000054630000}"/>
    <cellStyle name="Comma 12 6 4 2 2 4" xfId="25439" xr:uid="{00000000-0005-0000-0000-000055630000}"/>
    <cellStyle name="Comma 12 6 4 2 2 4 2" xfId="25440" xr:uid="{00000000-0005-0000-0000-000056630000}"/>
    <cellStyle name="Comma 12 6 4 2 2 4 2 2" xfId="25441" xr:uid="{00000000-0005-0000-0000-000057630000}"/>
    <cellStyle name="Comma 12 6 4 2 2 4 3" xfId="25442" xr:uid="{00000000-0005-0000-0000-000058630000}"/>
    <cellStyle name="Comma 12 6 4 2 2 4 3 2" xfId="25443" xr:uid="{00000000-0005-0000-0000-000059630000}"/>
    <cellStyle name="Comma 12 6 4 2 2 4 4" xfId="25444" xr:uid="{00000000-0005-0000-0000-00005A630000}"/>
    <cellStyle name="Comma 12 6 4 2 2 5" xfId="25445" xr:uid="{00000000-0005-0000-0000-00005B630000}"/>
    <cellStyle name="Comma 12 6 4 2 2 5 2" xfId="25446" xr:uid="{00000000-0005-0000-0000-00005C630000}"/>
    <cellStyle name="Comma 12 6 4 2 2 6" xfId="25447" xr:uid="{00000000-0005-0000-0000-00005D630000}"/>
    <cellStyle name="Comma 12 6 4 2 2 6 2" xfId="25448" xr:uid="{00000000-0005-0000-0000-00005E630000}"/>
    <cellStyle name="Comma 12 6 4 2 2 7" xfId="25449" xr:uid="{00000000-0005-0000-0000-00005F630000}"/>
    <cellStyle name="Comma 12 6 4 2 2 8" xfId="25450" xr:uid="{00000000-0005-0000-0000-000060630000}"/>
    <cellStyle name="Comma 12 6 4 2 3" xfId="25451" xr:uid="{00000000-0005-0000-0000-000061630000}"/>
    <cellStyle name="Comma 12 6 4 2 3 2" xfId="25452" xr:uid="{00000000-0005-0000-0000-000062630000}"/>
    <cellStyle name="Comma 12 6 4 2 3 2 2" xfId="25453" xr:uid="{00000000-0005-0000-0000-000063630000}"/>
    <cellStyle name="Comma 12 6 4 2 3 3" xfId="25454" xr:uid="{00000000-0005-0000-0000-000064630000}"/>
    <cellStyle name="Comma 12 6 4 2 3 3 2" xfId="25455" xr:uid="{00000000-0005-0000-0000-000065630000}"/>
    <cellStyle name="Comma 12 6 4 2 3 4" xfId="25456" xr:uid="{00000000-0005-0000-0000-000066630000}"/>
    <cellStyle name="Comma 12 6 4 2 4" xfId="25457" xr:uid="{00000000-0005-0000-0000-000067630000}"/>
    <cellStyle name="Comma 12 6 4 2 4 2" xfId="25458" xr:uid="{00000000-0005-0000-0000-000068630000}"/>
    <cellStyle name="Comma 12 6 4 2 4 2 2" xfId="25459" xr:uid="{00000000-0005-0000-0000-000069630000}"/>
    <cellStyle name="Comma 12 6 4 2 4 3" xfId="25460" xr:uid="{00000000-0005-0000-0000-00006A630000}"/>
    <cellStyle name="Comma 12 6 4 2 4 3 2" xfId="25461" xr:uid="{00000000-0005-0000-0000-00006B630000}"/>
    <cellStyle name="Comma 12 6 4 2 4 4" xfId="25462" xr:uid="{00000000-0005-0000-0000-00006C630000}"/>
    <cellStyle name="Comma 12 6 4 2 5" xfId="25463" xr:uid="{00000000-0005-0000-0000-00006D630000}"/>
    <cellStyle name="Comma 12 6 4 2 5 2" xfId="25464" xr:uid="{00000000-0005-0000-0000-00006E630000}"/>
    <cellStyle name="Comma 12 6 4 2 5 2 2" xfId="25465" xr:uid="{00000000-0005-0000-0000-00006F630000}"/>
    <cellStyle name="Comma 12 6 4 2 5 3" xfId="25466" xr:uid="{00000000-0005-0000-0000-000070630000}"/>
    <cellStyle name="Comma 12 6 4 2 5 3 2" xfId="25467" xr:uid="{00000000-0005-0000-0000-000071630000}"/>
    <cellStyle name="Comma 12 6 4 2 5 4" xfId="25468" xr:uid="{00000000-0005-0000-0000-000072630000}"/>
    <cellStyle name="Comma 12 6 4 2 6" xfId="25469" xr:uid="{00000000-0005-0000-0000-000073630000}"/>
    <cellStyle name="Comma 12 6 4 2 6 2" xfId="25470" xr:uid="{00000000-0005-0000-0000-000074630000}"/>
    <cellStyle name="Comma 12 6 4 2 7" xfId="25471" xr:uid="{00000000-0005-0000-0000-000075630000}"/>
    <cellStyle name="Comma 12 6 4 2 7 2" xfId="25472" xr:uid="{00000000-0005-0000-0000-000076630000}"/>
    <cellStyle name="Comma 12 6 4 2 8" xfId="25473" xr:uid="{00000000-0005-0000-0000-000077630000}"/>
    <cellStyle name="Comma 12 6 4 2 9" xfId="25474" xr:uid="{00000000-0005-0000-0000-000078630000}"/>
    <cellStyle name="Comma 12 6 4 3" xfId="25475" xr:uid="{00000000-0005-0000-0000-000079630000}"/>
    <cellStyle name="Comma 12 6 4 3 2" xfId="25476" xr:uid="{00000000-0005-0000-0000-00007A630000}"/>
    <cellStyle name="Comma 12 6 4 3 2 2" xfId="25477" xr:uid="{00000000-0005-0000-0000-00007B630000}"/>
    <cellStyle name="Comma 12 6 4 3 2 2 2" xfId="25478" xr:uid="{00000000-0005-0000-0000-00007C630000}"/>
    <cellStyle name="Comma 12 6 4 3 2 3" xfId="25479" xr:uid="{00000000-0005-0000-0000-00007D630000}"/>
    <cellStyle name="Comma 12 6 4 3 2 3 2" xfId="25480" xr:uid="{00000000-0005-0000-0000-00007E630000}"/>
    <cellStyle name="Comma 12 6 4 3 2 4" xfId="25481" xr:uid="{00000000-0005-0000-0000-00007F630000}"/>
    <cellStyle name="Comma 12 6 4 3 3" xfId="25482" xr:uid="{00000000-0005-0000-0000-000080630000}"/>
    <cellStyle name="Comma 12 6 4 3 3 2" xfId="25483" xr:uid="{00000000-0005-0000-0000-000081630000}"/>
    <cellStyle name="Comma 12 6 4 3 3 2 2" xfId="25484" xr:uid="{00000000-0005-0000-0000-000082630000}"/>
    <cellStyle name="Comma 12 6 4 3 3 3" xfId="25485" xr:uid="{00000000-0005-0000-0000-000083630000}"/>
    <cellStyle name="Comma 12 6 4 3 3 3 2" xfId="25486" xr:uid="{00000000-0005-0000-0000-000084630000}"/>
    <cellStyle name="Comma 12 6 4 3 3 4" xfId="25487" xr:uid="{00000000-0005-0000-0000-000085630000}"/>
    <cellStyle name="Comma 12 6 4 3 4" xfId="25488" xr:uid="{00000000-0005-0000-0000-000086630000}"/>
    <cellStyle name="Comma 12 6 4 3 4 2" xfId="25489" xr:uid="{00000000-0005-0000-0000-000087630000}"/>
    <cellStyle name="Comma 12 6 4 3 4 2 2" xfId="25490" xr:uid="{00000000-0005-0000-0000-000088630000}"/>
    <cellStyle name="Comma 12 6 4 3 4 3" xfId="25491" xr:uid="{00000000-0005-0000-0000-000089630000}"/>
    <cellStyle name="Comma 12 6 4 3 4 3 2" xfId="25492" xr:uid="{00000000-0005-0000-0000-00008A630000}"/>
    <cellStyle name="Comma 12 6 4 3 4 4" xfId="25493" xr:uid="{00000000-0005-0000-0000-00008B630000}"/>
    <cellStyle name="Comma 12 6 4 3 5" xfId="25494" xr:uid="{00000000-0005-0000-0000-00008C630000}"/>
    <cellStyle name="Comma 12 6 4 3 5 2" xfId="25495" xr:uid="{00000000-0005-0000-0000-00008D630000}"/>
    <cellStyle name="Comma 12 6 4 3 6" xfId="25496" xr:uid="{00000000-0005-0000-0000-00008E630000}"/>
    <cellStyle name="Comma 12 6 4 3 6 2" xfId="25497" xr:uid="{00000000-0005-0000-0000-00008F630000}"/>
    <cellStyle name="Comma 12 6 4 3 7" xfId="25498" xr:uid="{00000000-0005-0000-0000-000090630000}"/>
    <cellStyle name="Comma 12 6 4 3 8" xfId="25499" xr:uid="{00000000-0005-0000-0000-000091630000}"/>
    <cellStyle name="Comma 12 6 4 4" xfId="25500" xr:uid="{00000000-0005-0000-0000-000092630000}"/>
    <cellStyle name="Comma 12 6 4 4 2" xfId="25501" xr:uid="{00000000-0005-0000-0000-000093630000}"/>
    <cellStyle name="Comma 12 6 4 4 2 2" xfId="25502" xr:uid="{00000000-0005-0000-0000-000094630000}"/>
    <cellStyle name="Comma 12 6 4 4 3" xfId="25503" xr:uid="{00000000-0005-0000-0000-000095630000}"/>
    <cellStyle name="Comma 12 6 4 4 3 2" xfId="25504" xr:uid="{00000000-0005-0000-0000-000096630000}"/>
    <cellStyle name="Comma 12 6 4 4 4" xfId="25505" xr:uid="{00000000-0005-0000-0000-000097630000}"/>
    <cellStyle name="Comma 12 6 4 5" xfId="25506" xr:uid="{00000000-0005-0000-0000-000098630000}"/>
    <cellStyle name="Comma 12 6 4 5 2" xfId="25507" xr:uid="{00000000-0005-0000-0000-000099630000}"/>
    <cellStyle name="Comma 12 6 4 5 2 2" xfId="25508" xr:uid="{00000000-0005-0000-0000-00009A630000}"/>
    <cellStyle name="Comma 12 6 4 5 3" xfId="25509" xr:uid="{00000000-0005-0000-0000-00009B630000}"/>
    <cellStyle name="Comma 12 6 4 5 3 2" xfId="25510" xr:uid="{00000000-0005-0000-0000-00009C630000}"/>
    <cellStyle name="Comma 12 6 4 5 4" xfId="25511" xr:uid="{00000000-0005-0000-0000-00009D630000}"/>
    <cellStyle name="Comma 12 6 4 6" xfId="25512" xr:uid="{00000000-0005-0000-0000-00009E630000}"/>
    <cellStyle name="Comma 12 6 4 6 2" xfId="25513" xr:uid="{00000000-0005-0000-0000-00009F630000}"/>
    <cellStyle name="Comma 12 6 4 6 2 2" xfId="25514" xr:uid="{00000000-0005-0000-0000-0000A0630000}"/>
    <cellStyle name="Comma 12 6 4 6 3" xfId="25515" xr:uid="{00000000-0005-0000-0000-0000A1630000}"/>
    <cellStyle name="Comma 12 6 4 6 3 2" xfId="25516" xr:uid="{00000000-0005-0000-0000-0000A2630000}"/>
    <cellStyle name="Comma 12 6 4 6 4" xfId="25517" xr:uid="{00000000-0005-0000-0000-0000A3630000}"/>
    <cellStyle name="Comma 12 6 4 7" xfId="25518" xr:uid="{00000000-0005-0000-0000-0000A4630000}"/>
    <cellStyle name="Comma 12 6 4 7 2" xfId="25519" xr:uid="{00000000-0005-0000-0000-0000A5630000}"/>
    <cellStyle name="Comma 12 6 4 8" xfId="25520" xr:uid="{00000000-0005-0000-0000-0000A6630000}"/>
    <cellStyle name="Comma 12 6 4 8 2" xfId="25521" xr:uid="{00000000-0005-0000-0000-0000A7630000}"/>
    <cellStyle name="Comma 12 6 4 9" xfId="25522" xr:uid="{00000000-0005-0000-0000-0000A8630000}"/>
    <cellStyle name="Comma 12 6 5" xfId="25523" xr:uid="{00000000-0005-0000-0000-0000A9630000}"/>
    <cellStyle name="Comma 12 6 5 2" xfId="25524" xr:uid="{00000000-0005-0000-0000-0000AA630000}"/>
    <cellStyle name="Comma 12 6 5 2 2" xfId="25525" xr:uid="{00000000-0005-0000-0000-0000AB630000}"/>
    <cellStyle name="Comma 12 6 5 2 2 2" xfId="25526" xr:uid="{00000000-0005-0000-0000-0000AC630000}"/>
    <cellStyle name="Comma 12 6 5 2 2 2 2" xfId="25527" xr:uid="{00000000-0005-0000-0000-0000AD630000}"/>
    <cellStyle name="Comma 12 6 5 2 2 3" xfId="25528" xr:uid="{00000000-0005-0000-0000-0000AE630000}"/>
    <cellStyle name="Comma 12 6 5 2 2 3 2" xfId="25529" xr:uid="{00000000-0005-0000-0000-0000AF630000}"/>
    <cellStyle name="Comma 12 6 5 2 2 4" xfId="25530" xr:uid="{00000000-0005-0000-0000-0000B0630000}"/>
    <cellStyle name="Comma 12 6 5 2 3" xfId="25531" xr:uid="{00000000-0005-0000-0000-0000B1630000}"/>
    <cellStyle name="Comma 12 6 5 2 3 2" xfId="25532" xr:uid="{00000000-0005-0000-0000-0000B2630000}"/>
    <cellStyle name="Comma 12 6 5 2 3 2 2" xfId="25533" xr:uid="{00000000-0005-0000-0000-0000B3630000}"/>
    <cellStyle name="Comma 12 6 5 2 3 3" xfId="25534" xr:uid="{00000000-0005-0000-0000-0000B4630000}"/>
    <cellStyle name="Comma 12 6 5 2 3 3 2" xfId="25535" xr:uid="{00000000-0005-0000-0000-0000B5630000}"/>
    <cellStyle name="Comma 12 6 5 2 3 4" xfId="25536" xr:uid="{00000000-0005-0000-0000-0000B6630000}"/>
    <cellStyle name="Comma 12 6 5 2 4" xfId="25537" xr:uid="{00000000-0005-0000-0000-0000B7630000}"/>
    <cellStyle name="Comma 12 6 5 2 4 2" xfId="25538" xr:uid="{00000000-0005-0000-0000-0000B8630000}"/>
    <cellStyle name="Comma 12 6 5 2 4 2 2" xfId="25539" xr:uid="{00000000-0005-0000-0000-0000B9630000}"/>
    <cellStyle name="Comma 12 6 5 2 4 3" xfId="25540" xr:uid="{00000000-0005-0000-0000-0000BA630000}"/>
    <cellStyle name="Comma 12 6 5 2 4 3 2" xfId="25541" xr:uid="{00000000-0005-0000-0000-0000BB630000}"/>
    <cellStyle name="Comma 12 6 5 2 4 4" xfId="25542" xr:uid="{00000000-0005-0000-0000-0000BC630000}"/>
    <cellStyle name="Comma 12 6 5 2 5" xfId="25543" xr:uid="{00000000-0005-0000-0000-0000BD630000}"/>
    <cellStyle name="Comma 12 6 5 2 5 2" xfId="25544" xr:uid="{00000000-0005-0000-0000-0000BE630000}"/>
    <cellStyle name="Comma 12 6 5 2 6" xfId="25545" xr:uid="{00000000-0005-0000-0000-0000BF630000}"/>
    <cellStyle name="Comma 12 6 5 2 6 2" xfId="25546" xr:uid="{00000000-0005-0000-0000-0000C0630000}"/>
    <cellStyle name="Comma 12 6 5 2 7" xfId="25547" xr:uid="{00000000-0005-0000-0000-0000C1630000}"/>
    <cellStyle name="Comma 12 6 5 2 8" xfId="25548" xr:uid="{00000000-0005-0000-0000-0000C2630000}"/>
    <cellStyle name="Comma 12 6 5 3" xfId="25549" xr:uid="{00000000-0005-0000-0000-0000C3630000}"/>
    <cellStyle name="Comma 12 6 5 3 2" xfId="25550" xr:uid="{00000000-0005-0000-0000-0000C4630000}"/>
    <cellStyle name="Comma 12 6 5 3 2 2" xfId="25551" xr:uid="{00000000-0005-0000-0000-0000C5630000}"/>
    <cellStyle name="Comma 12 6 5 3 3" xfId="25552" xr:uid="{00000000-0005-0000-0000-0000C6630000}"/>
    <cellStyle name="Comma 12 6 5 3 3 2" xfId="25553" xr:uid="{00000000-0005-0000-0000-0000C7630000}"/>
    <cellStyle name="Comma 12 6 5 3 4" xfId="25554" xr:uid="{00000000-0005-0000-0000-0000C8630000}"/>
    <cellStyle name="Comma 12 6 5 4" xfId="25555" xr:uid="{00000000-0005-0000-0000-0000C9630000}"/>
    <cellStyle name="Comma 12 6 5 4 2" xfId="25556" xr:uid="{00000000-0005-0000-0000-0000CA630000}"/>
    <cellStyle name="Comma 12 6 5 4 2 2" xfId="25557" xr:uid="{00000000-0005-0000-0000-0000CB630000}"/>
    <cellStyle name="Comma 12 6 5 4 3" xfId="25558" xr:uid="{00000000-0005-0000-0000-0000CC630000}"/>
    <cellStyle name="Comma 12 6 5 4 3 2" xfId="25559" xr:uid="{00000000-0005-0000-0000-0000CD630000}"/>
    <cellStyle name="Comma 12 6 5 4 4" xfId="25560" xr:uid="{00000000-0005-0000-0000-0000CE630000}"/>
    <cellStyle name="Comma 12 6 5 5" xfId="25561" xr:uid="{00000000-0005-0000-0000-0000CF630000}"/>
    <cellStyle name="Comma 12 6 5 5 2" xfId="25562" xr:uid="{00000000-0005-0000-0000-0000D0630000}"/>
    <cellStyle name="Comma 12 6 5 5 2 2" xfId="25563" xr:uid="{00000000-0005-0000-0000-0000D1630000}"/>
    <cellStyle name="Comma 12 6 5 5 3" xfId="25564" xr:uid="{00000000-0005-0000-0000-0000D2630000}"/>
    <cellStyle name="Comma 12 6 5 5 3 2" xfId="25565" xr:uid="{00000000-0005-0000-0000-0000D3630000}"/>
    <cellStyle name="Comma 12 6 5 5 4" xfId="25566" xr:uid="{00000000-0005-0000-0000-0000D4630000}"/>
    <cellStyle name="Comma 12 6 5 6" xfId="25567" xr:uid="{00000000-0005-0000-0000-0000D5630000}"/>
    <cellStyle name="Comma 12 6 5 6 2" xfId="25568" xr:uid="{00000000-0005-0000-0000-0000D6630000}"/>
    <cellStyle name="Comma 12 6 5 7" xfId="25569" xr:uid="{00000000-0005-0000-0000-0000D7630000}"/>
    <cellStyle name="Comma 12 6 5 7 2" xfId="25570" xr:uid="{00000000-0005-0000-0000-0000D8630000}"/>
    <cellStyle name="Comma 12 6 5 8" xfId="25571" xr:uid="{00000000-0005-0000-0000-0000D9630000}"/>
    <cellStyle name="Comma 12 6 5 9" xfId="25572" xr:uid="{00000000-0005-0000-0000-0000DA630000}"/>
    <cellStyle name="Comma 12 6 6" xfId="25573" xr:uid="{00000000-0005-0000-0000-0000DB630000}"/>
    <cellStyle name="Comma 12 6 6 2" xfId="25574" xr:uid="{00000000-0005-0000-0000-0000DC630000}"/>
    <cellStyle name="Comma 12 6 6 2 2" xfId="25575" xr:uid="{00000000-0005-0000-0000-0000DD630000}"/>
    <cellStyle name="Comma 12 6 6 2 2 2" xfId="25576" xr:uid="{00000000-0005-0000-0000-0000DE630000}"/>
    <cellStyle name="Comma 12 6 6 2 3" xfId="25577" xr:uid="{00000000-0005-0000-0000-0000DF630000}"/>
    <cellStyle name="Comma 12 6 6 2 3 2" xfId="25578" xr:uid="{00000000-0005-0000-0000-0000E0630000}"/>
    <cellStyle name="Comma 12 6 6 2 4" xfId="25579" xr:uid="{00000000-0005-0000-0000-0000E1630000}"/>
    <cellStyle name="Comma 12 6 6 3" xfId="25580" xr:uid="{00000000-0005-0000-0000-0000E2630000}"/>
    <cellStyle name="Comma 12 6 6 3 2" xfId="25581" xr:uid="{00000000-0005-0000-0000-0000E3630000}"/>
    <cellStyle name="Comma 12 6 6 3 2 2" xfId="25582" xr:uid="{00000000-0005-0000-0000-0000E4630000}"/>
    <cellStyle name="Comma 12 6 6 3 3" xfId="25583" xr:uid="{00000000-0005-0000-0000-0000E5630000}"/>
    <cellStyle name="Comma 12 6 6 3 3 2" xfId="25584" xr:uid="{00000000-0005-0000-0000-0000E6630000}"/>
    <cellStyle name="Comma 12 6 6 3 4" xfId="25585" xr:uid="{00000000-0005-0000-0000-0000E7630000}"/>
    <cellStyle name="Comma 12 6 6 4" xfId="25586" xr:uid="{00000000-0005-0000-0000-0000E8630000}"/>
    <cellStyle name="Comma 12 6 6 4 2" xfId="25587" xr:uid="{00000000-0005-0000-0000-0000E9630000}"/>
    <cellStyle name="Comma 12 6 6 4 2 2" xfId="25588" xr:uid="{00000000-0005-0000-0000-0000EA630000}"/>
    <cellStyle name="Comma 12 6 6 4 3" xfId="25589" xr:uid="{00000000-0005-0000-0000-0000EB630000}"/>
    <cellStyle name="Comma 12 6 6 4 3 2" xfId="25590" xr:uid="{00000000-0005-0000-0000-0000EC630000}"/>
    <cellStyle name="Comma 12 6 6 4 4" xfId="25591" xr:uid="{00000000-0005-0000-0000-0000ED630000}"/>
    <cellStyle name="Comma 12 6 6 5" xfId="25592" xr:uid="{00000000-0005-0000-0000-0000EE630000}"/>
    <cellStyle name="Comma 12 6 6 5 2" xfId="25593" xr:uid="{00000000-0005-0000-0000-0000EF630000}"/>
    <cellStyle name="Comma 12 6 6 6" xfId="25594" xr:uid="{00000000-0005-0000-0000-0000F0630000}"/>
    <cellStyle name="Comma 12 6 6 6 2" xfId="25595" xr:uid="{00000000-0005-0000-0000-0000F1630000}"/>
    <cellStyle name="Comma 12 6 6 7" xfId="25596" xr:uid="{00000000-0005-0000-0000-0000F2630000}"/>
    <cellStyle name="Comma 12 6 6 8" xfId="25597" xr:uid="{00000000-0005-0000-0000-0000F3630000}"/>
    <cellStyle name="Comma 12 6 7" xfId="25598" xr:uid="{00000000-0005-0000-0000-0000F4630000}"/>
    <cellStyle name="Comma 12 6 7 2" xfId="25599" xr:uid="{00000000-0005-0000-0000-0000F5630000}"/>
    <cellStyle name="Comma 12 6 7 2 2" xfId="25600" xr:uid="{00000000-0005-0000-0000-0000F6630000}"/>
    <cellStyle name="Comma 12 6 7 3" xfId="25601" xr:uid="{00000000-0005-0000-0000-0000F7630000}"/>
    <cellStyle name="Comma 12 6 7 3 2" xfId="25602" xr:uid="{00000000-0005-0000-0000-0000F8630000}"/>
    <cellStyle name="Comma 12 6 7 4" xfId="25603" xr:uid="{00000000-0005-0000-0000-0000F9630000}"/>
    <cellStyle name="Comma 12 6 8" xfId="25604" xr:uid="{00000000-0005-0000-0000-0000FA630000}"/>
    <cellStyle name="Comma 12 6 8 2" xfId="25605" xr:uid="{00000000-0005-0000-0000-0000FB630000}"/>
    <cellStyle name="Comma 12 6 8 2 2" xfId="25606" xr:uid="{00000000-0005-0000-0000-0000FC630000}"/>
    <cellStyle name="Comma 12 6 8 3" xfId="25607" xr:uid="{00000000-0005-0000-0000-0000FD630000}"/>
    <cellStyle name="Comma 12 6 8 3 2" xfId="25608" xr:uid="{00000000-0005-0000-0000-0000FE630000}"/>
    <cellStyle name="Comma 12 6 8 4" xfId="25609" xr:uid="{00000000-0005-0000-0000-0000FF630000}"/>
    <cellStyle name="Comma 12 6 9" xfId="25610" xr:uid="{00000000-0005-0000-0000-000000640000}"/>
    <cellStyle name="Comma 12 6 9 2" xfId="25611" xr:uid="{00000000-0005-0000-0000-000001640000}"/>
    <cellStyle name="Comma 12 6 9 2 2" xfId="25612" xr:uid="{00000000-0005-0000-0000-000002640000}"/>
    <cellStyle name="Comma 12 6 9 3" xfId="25613" xr:uid="{00000000-0005-0000-0000-000003640000}"/>
    <cellStyle name="Comma 12 6 9 3 2" xfId="25614" xr:uid="{00000000-0005-0000-0000-000004640000}"/>
    <cellStyle name="Comma 12 6 9 4" xfId="25615" xr:uid="{00000000-0005-0000-0000-000005640000}"/>
    <cellStyle name="Comma 12 7" xfId="25616" xr:uid="{00000000-0005-0000-0000-000006640000}"/>
    <cellStyle name="Comma 12 7 10" xfId="25617" xr:uid="{00000000-0005-0000-0000-000007640000}"/>
    <cellStyle name="Comma 12 7 11" xfId="25618" xr:uid="{00000000-0005-0000-0000-000008640000}"/>
    <cellStyle name="Comma 12 7 2" xfId="25619" xr:uid="{00000000-0005-0000-0000-000009640000}"/>
    <cellStyle name="Comma 12 7 2 10" xfId="25620" xr:uid="{00000000-0005-0000-0000-00000A640000}"/>
    <cellStyle name="Comma 12 7 2 2" xfId="25621" xr:uid="{00000000-0005-0000-0000-00000B640000}"/>
    <cellStyle name="Comma 12 7 2 2 2" xfId="25622" xr:uid="{00000000-0005-0000-0000-00000C640000}"/>
    <cellStyle name="Comma 12 7 2 2 2 2" xfId="25623" xr:uid="{00000000-0005-0000-0000-00000D640000}"/>
    <cellStyle name="Comma 12 7 2 2 2 2 2" xfId="25624" xr:uid="{00000000-0005-0000-0000-00000E640000}"/>
    <cellStyle name="Comma 12 7 2 2 2 2 2 2" xfId="25625" xr:uid="{00000000-0005-0000-0000-00000F640000}"/>
    <cellStyle name="Comma 12 7 2 2 2 2 3" xfId="25626" xr:uid="{00000000-0005-0000-0000-000010640000}"/>
    <cellStyle name="Comma 12 7 2 2 2 2 3 2" xfId="25627" xr:uid="{00000000-0005-0000-0000-000011640000}"/>
    <cellStyle name="Comma 12 7 2 2 2 2 4" xfId="25628" xr:uid="{00000000-0005-0000-0000-000012640000}"/>
    <cellStyle name="Comma 12 7 2 2 2 3" xfId="25629" xr:uid="{00000000-0005-0000-0000-000013640000}"/>
    <cellStyle name="Comma 12 7 2 2 2 3 2" xfId="25630" xr:uid="{00000000-0005-0000-0000-000014640000}"/>
    <cellStyle name="Comma 12 7 2 2 2 3 2 2" xfId="25631" xr:uid="{00000000-0005-0000-0000-000015640000}"/>
    <cellStyle name="Comma 12 7 2 2 2 3 3" xfId="25632" xr:uid="{00000000-0005-0000-0000-000016640000}"/>
    <cellStyle name="Comma 12 7 2 2 2 3 3 2" xfId="25633" xr:uid="{00000000-0005-0000-0000-000017640000}"/>
    <cellStyle name="Comma 12 7 2 2 2 3 4" xfId="25634" xr:uid="{00000000-0005-0000-0000-000018640000}"/>
    <cellStyle name="Comma 12 7 2 2 2 4" xfId="25635" xr:uid="{00000000-0005-0000-0000-000019640000}"/>
    <cellStyle name="Comma 12 7 2 2 2 4 2" xfId="25636" xr:uid="{00000000-0005-0000-0000-00001A640000}"/>
    <cellStyle name="Comma 12 7 2 2 2 4 2 2" xfId="25637" xr:uid="{00000000-0005-0000-0000-00001B640000}"/>
    <cellStyle name="Comma 12 7 2 2 2 4 3" xfId="25638" xr:uid="{00000000-0005-0000-0000-00001C640000}"/>
    <cellStyle name="Comma 12 7 2 2 2 4 3 2" xfId="25639" xr:uid="{00000000-0005-0000-0000-00001D640000}"/>
    <cellStyle name="Comma 12 7 2 2 2 4 4" xfId="25640" xr:uid="{00000000-0005-0000-0000-00001E640000}"/>
    <cellStyle name="Comma 12 7 2 2 2 5" xfId="25641" xr:uid="{00000000-0005-0000-0000-00001F640000}"/>
    <cellStyle name="Comma 12 7 2 2 2 5 2" xfId="25642" xr:uid="{00000000-0005-0000-0000-000020640000}"/>
    <cellStyle name="Comma 12 7 2 2 2 6" xfId="25643" xr:uid="{00000000-0005-0000-0000-000021640000}"/>
    <cellStyle name="Comma 12 7 2 2 2 6 2" xfId="25644" xr:uid="{00000000-0005-0000-0000-000022640000}"/>
    <cellStyle name="Comma 12 7 2 2 2 7" xfId="25645" xr:uid="{00000000-0005-0000-0000-000023640000}"/>
    <cellStyle name="Comma 12 7 2 2 2 8" xfId="25646" xr:uid="{00000000-0005-0000-0000-000024640000}"/>
    <cellStyle name="Comma 12 7 2 2 3" xfId="25647" xr:uid="{00000000-0005-0000-0000-000025640000}"/>
    <cellStyle name="Comma 12 7 2 2 3 2" xfId="25648" xr:uid="{00000000-0005-0000-0000-000026640000}"/>
    <cellStyle name="Comma 12 7 2 2 3 2 2" xfId="25649" xr:uid="{00000000-0005-0000-0000-000027640000}"/>
    <cellStyle name="Comma 12 7 2 2 3 3" xfId="25650" xr:uid="{00000000-0005-0000-0000-000028640000}"/>
    <cellStyle name="Comma 12 7 2 2 3 3 2" xfId="25651" xr:uid="{00000000-0005-0000-0000-000029640000}"/>
    <cellStyle name="Comma 12 7 2 2 3 4" xfId="25652" xr:uid="{00000000-0005-0000-0000-00002A640000}"/>
    <cellStyle name="Comma 12 7 2 2 4" xfId="25653" xr:uid="{00000000-0005-0000-0000-00002B640000}"/>
    <cellStyle name="Comma 12 7 2 2 4 2" xfId="25654" xr:uid="{00000000-0005-0000-0000-00002C640000}"/>
    <cellStyle name="Comma 12 7 2 2 4 2 2" xfId="25655" xr:uid="{00000000-0005-0000-0000-00002D640000}"/>
    <cellStyle name="Comma 12 7 2 2 4 3" xfId="25656" xr:uid="{00000000-0005-0000-0000-00002E640000}"/>
    <cellStyle name="Comma 12 7 2 2 4 3 2" xfId="25657" xr:uid="{00000000-0005-0000-0000-00002F640000}"/>
    <cellStyle name="Comma 12 7 2 2 4 4" xfId="25658" xr:uid="{00000000-0005-0000-0000-000030640000}"/>
    <cellStyle name="Comma 12 7 2 2 5" xfId="25659" xr:uid="{00000000-0005-0000-0000-000031640000}"/>
    <cellStyle name="Comma 12 7 2 2 5 2" xfId="25660" xr:uid="{00000000-0005-0000-0000-000032640000}"/>
    <cellStyle name="Comma 12 7 2 2 5 2 2" xfId="25661" xr:uid="{00000000-0005-0000-0000-000033640000}"/>
    <cellStyle name="Comma 12 7 2 2 5 3" xfId="25662" xr:uid="{00000000-0005-0000-0000-000034640000}"/>
    <cellStyle name="Comma 12 7 2 2 5 3 2" xfId="25663" xr:uid="{00000000-0005-0000-0000-000035640000}"/>
    <cellStyle name="Comma 12 7 2 2 5 4" xfId="25664" xr:uid="{00000000-0005-0000-0000-000036640000}"/>
    <cellStyle name="Comma 12 7 2 2 6" xfId="25665" xr:uid="{00000000-0005-0000-0000-000037640000}"/>
    <cellStyle name="Comma 12 7 2 2 6 2" xfId="25666" xr:uid="{00000000-0005-0000-0000-000038640000}"/>
    <cellStyle name="Comma 12 7 2 2 7" xfId="25667" xr:uid="{00000000-0005-0000-0000-000039640000}"/>
    <cellStyle name="Comma 12 7 2 2 7 2" xfId="25668" xr:uid="{00000000-0005-0000-0000-00003A640000}"/>
    <cellStyle name="Comma 12 7 2 2 8" xfId="25669" xr:uid="{00000000-0005-0000-0000-00003B640000}"/>
    <cellStyle name="Comma 12 7 2 2 9" xfId="25670" xr:uid="{00000000-0005-0000-0000-00003C640000}"/>
    <cellStyle name="Comma 12 7 2 3" xfId="25671" xr:uid="{00000000-0005-0000-0000-00003D640000}"/>
    <cellStyle name="Comma 12 7 2 3 2" xfId="25672" xr:uid="{00000000-0005-0000-0000-00003E640000}"/>
    <cellStyle name="Comma 12 7 2 3 2 2" xfId="25673" xr:uid="{00000000-0005-0000-0000-00003F640000}"/>
    <cellStyle name="Comma 12 7 2 3 2 2 2" xfId="25674" xr:uid="{00000000-0005-0000-0000-000040640000}"/>
    <cellStyle name="Comma 12 7 2 3 2 3" xfId="25675" xr:uid="{00000000-0005-0000-0000-000041640000}"/>
    <cellStyle name="Comma 12 7 2 3 2 3 2" xfId="25676" xr:uid="{00000000-0005-0000-0000-000042640000}"/>
    <cellStyle name="Comma 12 7 2 3 2 4" xfId="25677" xr:uid="{00000000-0005-0000-0000-000043640000}"/>
    <cellStyle name="Comma 12 7 2 3 3" xfId="25678" xr:uid="{00000000-0005-0000-0000-000044640000}"/>
    <cellStyle name="Comma 12 7 2 3 3 2" xfId="25679" xr:uid="{00000000-0005-0000-0000-000045640000}"/>
    <cellStyle name="Comma 12 7 2 3 3 2 2" xfId="25680" xr:uid="{00000000-0005-0000-0000-000046640000}"/>
    <cellStyle name="Comma 12 7 2 3 3 3" xfId="25681" xr:uid="{00000000-0005-0000-0000-000047640000}"/>
    <cellStyle name="Comma 12 7 2 3 3 3 2" xfId="25682" xr:uid="{00000000-0005-0000-0000-000048640000}"/>
    <cellStyle name="Comma 12 7 2 3 3 4" xfId="25683" xr:uid="{00000000-0005-0000-0000-000049640000}"/>
    <cellStyle name="Comma 12 7 2 3 4" xfId="25684" xr:uid="{00000000-0005-0000-0000-00004A640000}"/>
    <cellStyle name="Comma 12 7 2 3 4 2" xfId="25685" xr:uid="{00000000-0005-0000-0000-00004B640000}"/>
    <cellStyle name="Comma 12 7 2 3 4 2 2" xfId="25686" xr:uid="{00000000-0005-0000-0000-00004C640000}"/>
    <cellStyle name="Comma 12 7 2 3 4 3" xfId="25687" xr:uid="{00000000-0005-0000-0000-00004D640000}"/>
    <cellStyle name="Comma 12 7 2 3 4 3 2" xfId="25688" xr:uid="{00000000-0005-0000-0000-00004E640000}"/>
    <cellStyle name="Comma 12 7 2 3 4 4" xfId="25689" xr:uid="{00000000-0005-0000-0000-00004F640000}"/>
    <cellStyle name="Comma 12 7 2 3 5" xfId="25690" xr:uid="{00000000-0005-0000-0000-000050640000}"/>
    <cellStyle name="Comma 12 7 2 3 5 2" xfId="25691" xr:uid="{00000000-0005-0000-0000-000051640000}"/>
    <cellStyle name="Comma 12 7 2 3 6" xfId="25692" xr:uid="{00000000-0005-0000-0000-000052640000}"/>
    <cellStyle name="Comma 12 7 2 3 6 2" xfId="25693" xr:uid="{00000000-0005-0000-0000-000053640000}"/>
    <cellStyle name="Comma 12 7 2 3 7" xfId="25694" xr:uid="{00000000-0005-0000-0000-000054640000}"/>
    <cellStyle name="Comma 12 7 2 3 8" xfId="25695" xr:uid="{00000000-0005-0000-0000-000055640000}"/>
    <cellStyle name="Comma 12 7 2 4" xfId="25696" xr:uid="{00000000-0005-0000-0000-000056640000}"/>
    <cellStyle name="Comma 12 7 2 4 2" xfId="25697" xr:uid="{00000000-0005-0000-0000-000057640000}"/>
    <cellStyle name="Comma 12 7 2 4 2 2" xfId="25698" xr:uid="{00000000-0005-0000-0000-000058640000}"/>
    <cellStyle name="Comma 12 7 2 4 3" xfId="25699" xr:uid="{00000000-0005-0000-0000-000059640000}"/>
    <cellStyle name="Comma 12 7 2 4 3 2" xfId="25700" xr:uid="{00000000-0005-0000-0000-00005A640000}"/>
    <cellStyle name="Comma 12 7 2 4 4" xfId="25701" xr:uid="{00000000-0005-0000-0000-00005B640000}"/>
    <cellStyle name="Comma 12 7 2 5" xfId="25702" xr:uid="{00000000-0005-0000-0000-00005C640000}"/>
    <cellStyle name="Comma 12 7 2 5 2" xfId="25703" xr:uid="{00000000-0005-0000-0000-00005D640000}"/>
    <cellStyle name="Comma 12 7 2 5 2 2" xfId="25704" xr:uid="{00000000-0005-0000-0000-00005E640000}"/>
    <cellStyle name="Comma 12 7 2 5 3" xfId="25705" xr:uid="{00000000-0005-0000-0000-00005F640000}"/>
    <cellStyle name="Comma 12 7 2 5 3 2" xfId="25706" xr:uid="{00000000-0005-0000-0000-000060640000}"/>
    <cellStyle name="Comma 12 7 2 5 4" xfId="25707" xr:uid="{00000000-0005-0000-0000-000061640000}"/>
    <cellStyle name="Comma 12 7 2 6" xfId="25708" xr:uid="{00000000-0005-0000-0000-000062640000}"/>
    <cellStyle name="Comma 12 7 2 6 2" xfId="25709" xr:uid="{00000000-0005-0000-0000-000063640000}"/>
    <cellStyle name="Comma 12 7 2 6 2 2" xfId="25710" xr:uid="{00000000-0005-0000-0000-000064640000}"/>
    <cellStyle name="Comma 12 7 2 6 3" xfId="25711" xr:uid="{00000000-0005-0000-0000-000065640000}"/>
    <cellStyle name="Comma 12 7 2 6 3 2" xfId="25712" xr:uid="{00000000-0005-0000-0000-000066640000}"/>
    <cellStyle name="Comma 12 7 2 6 4" xfId="25713" xr:uid="{00000000-0005-0000-0000-000067640000}"/>
    <cellStyle name="Comma 12 7 2 7" xfId="25714" xr:uid="{00000000-0005-0000-0000-000068640000}"/>
    <cellStyle name="Comma 12 7 2 7 2" xfId="25715" xr:uid="{00000000-0005-0000-0000-000069640000}"/>
    <cellStyle name="Comma 12 7 2 8" xfId="25716" xr:uid="{00000000-0005-0000-0000-00006A640000}"/>
    <cellStyle name="Comma 12 7 2 8 2" xfId="25717" xr:uid="{00000000-0005-0000-0000-00006B640000}"/>
    <cellStyle name="Comma 12 7 2 9" xfId="25718" xr:uid="{00000000-0005-0000-0000-00006C640000}"/>
    <cellStyle name="Comma 12 7 3" xfId="25719" xr:uid="{00000000-0005-0000-0000-00006D640000}"/>
    <cellStyle name="Comma 12 7 3 2" xfId="25720" xr:uid="{00000000-0005-0000-0000-00006E640000}"/>
    <cellStyle name="Comma 12 7 3 2 2" xfId="25721" xr:uid="{00000000-0005-0000-0000-00006F640000}"/>
    <cellStyle name="Comma 12 7 3 2 2 2" xfId="25722" xr:uid="{00000000-0005-0000-0000-000070640000}"/>
    <cellStyle name="Comma 12 7 3 2 2 2 2" xfId="25723" xr:uid="{00000000-0005-0000-0000-000071640000}"/>
    <cellStyle name="Comma 12 7 3 2 2 3" xfId="25724" xr:uid="{00000000-0005-0000-0000-000072640000}"/>
    <cellStyle name="Comma 12 7 3 2 2 3 2" xfId="25725" xr:uid="{00000000-0005-0000-0000-000073640000}"/>
    <cellStyle name="Comma 12 7 3 2 2 4" xfId="25726" xr:uid="{00000000-0005-0000-0000-000074640000}"/>
    <cellStyle name="Comma 12 7 3 2 3" xfId="25727" xr:uid="{00000000-0005-0000-0000-000075640000}"/>
    <cellStyle name="Comma 12 7 3 2 3 2" xfId="25728" xr:uid="{00000000-0005-0000-0000-000076640000}"/>
    <cellStyle name="Comma 12 7 3 2 3 2 2" xfId="25729" xr:uid="{00000000-0005-0000-0000-000077640000}"/>
    <cellStyle name="Comma 12 7 3 2 3 3" xfId="25730" xr:uid="{00000000-0005-0000-0000-000078640000}"/>
    <cellStyle name="Comma 12 7 3 2 3 3 2" xfId="25731" xr:uid="{00000000-0005-0000-0000-000079640000}"/>
    <cellStyle name="Comma 12 7 3 2 3 4" xfId="25732" xr:uid="{00000000-0005-0000-0000-00007A640000}"/>
    <cellStyle name="Comma 12 7 3 2 4" xfId="25733" xr:uid="{00000000-0005-0000-0000-00007B640000}"/>
    <cellStyle name="Comma 12 7 3 2 4 2" xfId="25734" xr:uid="{00000000-0005-0000-0000-00007C640000}"/>
    <cellStyle name="Comma 12 7 3 2 4 2 2" xfId="25735" xr:uid="{00000000-0005-0000-0000-00007D640000}"/>
    <cellStyle name="Comma 12 7 3 2 4 3" xfId="25736" xr:uid="{00000000-0005-0000-0000-00007E640000}"/>
    <cellStyle name="Comma 12 7 3 2 4 3 2" xfId="25737" xr:uid="{00000000-0005-0000-0000-00007F640000}"/>
    <cellStyle name="Comma 12 7 3 2 4 4" xfId="25738" xr:uid="{00000000-0005-0000-0000-000080640000}"/>
    <cellStyle name="Comma 12 7 3 2 5" xfId="25739" xr:uid="{00000000-0005-0000-0000-000081640000}"/>
    <cellStyle name="Comma 12 7 3 2 5 2" xfId="25740" xr:uid="{00000000-0005-0000-0000-000082640000}"/>
    <cellStyle name="Comma 12 7 3 2 6" xfId="25741" xr:uid="{00000000-0005-0000-0000-000083640000}"/>
    <cellStyle name="Comma 12 7 3 2 6 2" xfId="25742" xr:uid="{00000000-0005-0000-0000-000084640000}"/>
    <cellStyle name="Comma 12 7 3 2 7" xfId="25743" xr:uid="{00000000-0005-0000-0000-000085640000}"/>
    <cellStyle name="Comma 12 7 3 2 8" xfId="25744" xr:uid="{00000000-0005-0000-0000-000086640000}"/>
    <cellStyle name="Comma 12 7 3 3" xfId="25745" xr:uid="{00000000-0005-0000-0000-000087640000}"/>
    <cellStyle name="Comma 12 7 3 3 2" xfId="25746" xr:uid="{00000000-0005-0000-0000-000088640000}"/>
    <cellStyle name="Comma 12 7 3 3 2 2" xfId="25747" xr:uid="{00000000-0005-0000-0000-000089640000}"/>
    <cellStyle name="Comma 12 7 3 3 3" xfId="25748" xr:uid="{00000000-0005-0000-0000-00008A640000}"/>
    <cellStyle name="Comma 12 7 3 3 3 2" xfId="25749" xr:uid="{00000000-0005-0000-0000-00008B640000}"/>
    <cellStyle name="Comma 12 7 3 3 4" xfId="25750" xr:uid="{00000000-0005-0000-0000-00008C640000}"/>
    <cellStyle name="Comma 12 7 3 4" xfId="25751" xr:uid="{00000000-0005-0000-0000-00008D640000}"/>
    <cellStyle name="Comma 12 7 3 4 2" xfId="25752" xr:uid="{00000000-0005-0000-0000-00008E640000}"/>
    <cellStyle name="Comma 12 7 3 4 2 2" xfId="25753" xr:uid="{00000000-0005-0000-0000-00008F640000}"/>
    <cellStyle name="Comma 12 7 3 4 3" xfId="25754" xr:uid="{00000000-0005-0000-0000-000090640000}"/>
    <cellStyle name="Comma 12 7 3 4 3 2" xfId="25755" xr:uid="{00000000-0005-0000-0000-000091640000}"/>
    <cellStyle name="Comma 12 7 3 4 4" xfId="25756" xr:uid="{00000000-0005-0000-0000-000092640000}"/>
    <cellStyle name="Comma 12 7 3 5" xfId="25757" xr:uid="{00000000-0005-0000-0000-000093640000}"/>
    <cellStyle name="Comma 12 7 3 5 2" xfId="25758" xr:uid="{00000000-0005-0000-0000-000094640000}"/>
    <cellStyle name="Comma 12 7 3 5 2 2" xfId="25759" xr:uid="{00000000-0005-0000-0000-000095640000}"/>
    <cellStyle name="Comma 12 7 3 5 3" xfId="25760" xr:uid="{00000000-0005-0000-0000-000096640000}"/>
    <cellStyle name="Comma 12 7 3 5 3 2" xfId="25761" xr:uid="{00000000-0005-0000-0000-000097640000}"/>
    <cellStyle name="Comma 12 7 3 5 4" xfId="25762" xr:uid="{00000000-0005-0000-0000-000098640000}"/>
    <cellStyle name="Comma 12 7 3 6" xfId="25763" xr:uid="{00000000-0005-0000-0000-000099640000}"/>
    <cellStyle name="Comma 12 7 3 6 2" xfId="25764" xr:uid="{00000000-0005-0000-0000-00009A640000}"/>
    <cellStyle name="Comma 12 7 3 7" xfId="25765" xr:uid="{00000000-0005-0000-0000-00009B640000}"/>
    <cellStyle name="Comma 12 7 3 7 2" xfId="25766" xr:uid="{00000000-0005-0000-0000-00009C640000}"/>
    <cellStyle name="Comma 12 7 3 8" xfId="25767" xr:uid="{00000000-0005-0000-0000-00009D640000}"/>
    <cellStyle name="Comma 12 7 3 9" xfId="25768" xr:uid="{00000000-0005-0000-0000-00009E640000}"/>
    <cellStyle name="Comma 12 7 4" xfId="25769" xr:uid="{00000000-0005-0000-0000-00009F640000}"/>
    <cellStyle name="Comma 12 7 4 2" xfId="25770" xr:uid="{00000000-0005-0000-0000-0000A0640000}"/>
    <cellStyle name="Comma 12 7 4 2 2" xfId="25771" xr:uid="{00000000-0005-0000-0000-0000A1640000}"/>
    <cellStyle name="Comma 12 7 4 2 2 2" xfId="25772" xr:uid="{00000000-0005-0000-0000-0000A2640000}"/>
    <cellStyle name="Comma 12 7 4 2 3" xfId="25773" xr:uid="{00000000-0005-0000-0000-0000A3640000}"/>
    <cellStyle name="Comma 12 7 4 2 3 2" xfId="25774" xr:uid="{00000000-0005-0000-0000-0000A4640000}"/>
    <cellStyle name="Comma 12 7 4 2 4" xfId="25775" xr:uid="{00000000-0005-0000-0000-0000A5640000}"/>
    <cellStyle name="Comma 12 7 4 3" xfId="25776" xr:uid="{00000000-0005-0000-0000-0000A6640000}"/>
    <cellStyle name="Comma 12 7 4 3 2" xfId="25777" xr:uid="{00000000-0005-0000-0000-0000A7640000}"/>
    <cellStyle name="Comma 12 7 4 3 2 2" xfId="25778" xr:uid="{00000000-0005-0000-0000-0000A8640000}"/>
    <cellStyle name="Comma 12 7 4 3 3" xfId="25779" xr:uid="{00000000-0005-0000-0000-0000A9640000}"/>
    <cellStyle name="Comma 12 7 4 3 3 2" xfId="25780" xr:uid="{00000000-0005-0000-0000-0000AA640000}"/>
    <cellStyle name="Comma 12 7 4 3 4" xfId="25781" xr:uid="{00000000-0005-0000-0000-0000AB640000}"/>
    <cellStyle name="Comma 12 7 4 4" xfId="25782" xr:uid="{00000000-0005-0000-0000-0000AC640000}"/>
    <cellStyle name="Comma 12 7 4 4 2" xfId="25783" xr:uid="{00000000-0005-0000-0000-0000AD640000}"/>
    <cellStyle name="Comma 12 7 4 4 2 2" xfId="25784" xr:uid="{00000000-0005-0000-0000-0000AE640000}"/>
    <cellStyle name="Comma 12 7 4 4 3" xfId="25785" xr:uid="{00000000-0005-0000-0000-0000AF640000}"/>
    <cellStyle name="Comma 12 7 4 4 3 2" xfId="25786" xr:uid="{00000000-0005-0000-0000-0000B0640000}"/>
    <cellStyle name="Comma 12 7 4 4 4" xfId="25787" xr:uid="{00000000-0005-0000-0000-0000B1640000}"/>
    <cellStyle name="Comma 12 7 4 5" xfId="25788" xr:uid="{00000000-0005-0000-0000-0000B2640000}"/>
    <cellStyle name="Comma 12 7 4 5 2" xfId="25789" xr:uid="{00000000-0005-0000-0000-0000B3640000}"/>
    <cellStyle name="Comma 12 7 4 6" xfId="25790" xr:uid="{00000000-0005-0000-0000-0000B4640000}"/>
    <cellStyle name="Comma 12 7 4 6 2" xfId="25791" xr:uid="{00000000-0005-0000-0000-0000B5640000}"/>
    <cellStyle name="Comma 12 7 4 7" xfId="25792" xr:uid="{00000000-0005-0000-0000-0000B6640000}"/>
    <cellStyle name="Comma 12 7 4 8" xfId="25793" xr:uid="{00000000-0005-0000-0000-0000B7640000}"/>
    <cellStyle name="Comma 12 7 5" xfId="25794" xr:uid="{00000000-0005-0000-0000-0000B8640000}"/>
    <cellStyle name="Comma 12 7 5 2" xfId="25795" xr:uid="{00000000-0005-0000-0000-0000B9640000}"/>
    <cellStyle name="Comma 12 7 5 2 2" xfId="25796" xr:uid="{00000000-0005-0000-0000-0000BA640000}"/>
    <cellStyle name="Comma 12 7 5 3" xfId="25797" xr:uid="{00000000-0005-0000-0000-0000BB640000}"/>
    <cellStyle name="Comma 12 7 5 3 2" xfId="25798" xr:uid="{00000000-0005-0000-0000-0000BC640000}"/>
    <cellStyle name="Comma 12 7 5 4" xfId="25799" xr:uid="{00000000-0005-0000-0000-0000BD640000}"/>
    <cellStyle name="Comma 12 7 6" xfId="25800" xr:uid="{00000000-0005-0000-0000-0000BE640000}"/>
    <cellStyle name="Comma 12 7 6 2" xfId="25801" xr:uid="{00000000-0005-0000-0000-0000BF640000}"/>
    <cellStyle name="Comma 12 7 6 2 2" xfId="25802" xr:uid="{00000000-0005-0000-0000-0000C0640000}"/>
    <cellStyle name="Comma 12 7 6 3" xfId="25803" xr:uid="{00000000-0005-0000-0000-0000C1640000}"/>
    <cellStyle name="Comma 12 7 6 3 2" xfId="25804" xr:uid="{00000000-0005-0000-0000-0000C2640000}"/>
    <cellStyle name="Comma 12 7 6 4" xfId="25805" xr:uid="{00000000-0005-0000-0000-0000C3640000}"/>
    <cellStyle name="Comma 12 7 7" xfId="25806" xr:uid="{00000000-0005-0000-0000-0000C4640000}"/>
    <cellStyle name="Comma 12 7 7 2" xfId="25807" xr:uid="{00000000-0005-0000-0000-0000C5640000}"/>
    <cellStyle name="Comma 12 7 7 2 2" xfId="25808" xr:uid="{00000000-0005-0000-0000-0000C6640000}"/>
    <cellStyle name="Comma 12 7 7 3" xfId="25809" xr:uid="{00000000-0005-0000-0000-0000C7640000}"/>
    <cellStyle name="Comma 12 7 7 3 2" xfId="25810" xr:uid="{00000000-0005-0000-0000-0000C8640000}"/>
    <cellStyle name="Comma 12 7 7 4" xfId="25811" xr:uid="{00000000-0005-0000-0000-0000C9640000}"/>
    <cellStyle name="Comma 12 7 8" xfId="25812" xr:uid="{00000000-0005-0000-0000-0000CA640000}"/>
    <cellStyle name="Comma 12 7 8 2" xfId="25813" xr:uid="{00000000-0005-0000-0000-0000CB640000}"/>
    <cellStyle name="Comma 12 7 9" xfId="25814" xr:uid="{00000000-0005-0000-0000-0000CC640000}"/>
    <cellStyle name="Comma 12 7 9 2" xfId="25815" xr:uid="{00000000-0005-0000-0000-0000CD640000}"/>
    <cellStyle name="Comma 12 8" xfId="25816" xr:uid="{00000000-0005-0000-0000-0000CE640000}"/>
    <cellStyle name="Comma 12 8 10" xfId="25817" xr:uid="{00000000-0005-0000-0000-0000CF640000}"/>
    <cellStyle name="Comma 12 8 11" xfId="25818" xr:uid="{00000000-0005-0000-0000-0000D0640000}"/>
    <cellStyle name="Comma 12 8 2" xfId="25819" xr:uid="{00000000-0005-0000-0000-0000D1640000}"/>
    <cellStyle name="Comma 12 8 2 10" xfId="25820" xr:uid="{00000000-0005-0000-0000-0000D2640000}"/>
    <cellStyle name="Comma 12 8 2 2" xfId="25821" xr:uid="{00000000-0005-0000-0000-0000D3640000}"/>
    <cellStyle name="Comma 12 8 2 2 2" xfId="25822" xr:uid="{00000000-0005-0000-0000-0000D4640000}"/>
    <cellStyle name="Comma 12 8 2 2 2 2" xfId="25823" xr:uid="{00000000-0005-0000-0000-0000D5640000}"/>
    <cellStyle name="Comma 12 8 2 2 2 2 2" xfId="25824" xr:uid="{00000000-0005-0000-0000-0000D6640000}"/>
    <cellStyle name="Comma 12 8 2 2 2 2 2 2" xfId="25825" xr:uid="{00000000-0005-0000-0000-0000D7640000}"/>
    <cellStyle name="Comma 12 8 2 2 2 2 3" xfId="25826" xr:uid="{00000000-0005-0000-0000-0000D8640000}"/>
    <cellStyle name="Comma 12 8 2 2 2 2 3 2" xfId="25827" xr:uid="{00000000-0005-0000-0000-0000D9640000}"/>
    <cellStyle name="Comma 12 8 2 2 2 2 4" xfId="25828" xr:uid="{00000000-0005-0000-0000-0000DA640000}"/>
    <cellStyle name="Comma 12 8 2 2 2 3" xfId="25829" xr:uid="{00000000-0005-0000-0000-0000DB640000}"/>
    <cellStyle name="Comma 12 8 2 2 2 3 2" xfId="25830" xr:uid="{00000000-0005-0000-0000-0000DC640000}"/>
    <cellStyle name="Comma 12 8 2 2 2 3 2 2" xfId="25831" xr:uid="{00000000-0005-0000-0000-0000DD640000}"/>
    <cellStyle name="Comma 12 8 2 2 2 3 3" xfId="25832" xr:uid="{00000000-0005-0000-0000-0000DE640000}"/>
    <cellStyle name="Comma 12 8 2 2 2 3 3 2" xfId="25833" xr:uid="{00000000-0005-0000-0000-0000DF640000}"/>
    <cellStyle name="Comma 12 8 2 2 2 3 4" xfId="25834" xr:uid="{00000000-0005-0000-0000-0000E0640000}"/>
    <cellStyle name="Comma 12 8 2 2 2 4" xfId="25835" xr:uid="{00000000-0005-0000-0000-0000E1640000}"/>
    <cellStyle name="Comma 12 8 2 2 2 4 2" xfId="25836" xr:uid="{00000000-0005-0000-0000-0000E2640000}"/>
    <cellStyle name="Comma 12 8 2 2 2 4 2 2" xfId="25837" xr:uid="{00000000-0005-0000-0000-0000E3640000}"/>
    <cellStyle name="Comma 12 8 2 2 2 4 3" xfId="25838" xr:uid="{00000000-0005-0000-0000-0000E4640000}"/>
    <cellStyle name="Comma 12 8 2 2 2 4 3 2" xfId="25839" xr:uid="{00000000-0005-0000-0000-0000E5640000}"/>
    <cellStyle name="Comma 12 8 2 2 2 4 4" xfId="25840" xr:uid="{00000000-0005-0000-0000-0000E6640000}"/>
    <cellStyle name="Comma 12 8 2 2 2 5" xfId="25841" xr:uid="{00000000-0005-0000-0000-0000E7640000}"/>
    <cellStyle name="Comma 12 8 2 2 2 5 2" xfId="25842" xr:uid="{00000000-0005-0000-0000-0000E8640000}"/>
    <cellStyle name="Comma 12 8 2 2 2 6" xfId="25843" xr:uid="{00000000-0005-0000-0000-0000E9640000}"/>
    <cellStyle name="Comma 12 8 2 2 2 6 2" xfId="25844" xr:uid="{00000000-0005-0000-0000-0000EA640000}"/>
    <cellStyle name="Comma 12 8 2 2 2 7" xfId="25845" xr:uid="{00000000-0005-0000-0000-0000EB640000}"/>
    <cellStyle name="Comma 12 8 2 2 2 8" xfId="25846" xr:uid="{00000000-0005-0000-0000-0000EC640000}"/>
    <cellStyle name="Comma 12 8 2 2 3" xfId="25847" xr:uid="{00000000-0005-0000-0000-0000ED640000}"/>
    <cellStyle name="Comma 12 8 2 2 3 2" xfId="25848" xr:uid="{00000000-0005-0000-0000-0000EE640000}"/>
    <cellStyle name="Comma 12 8 2 2 3 2 2" xfId="25849" xr:uid="{00000000-0005-0000-0000-0000EF640000}"/>
    <cellStyle name="Comma 12 8 2 2 3 3" xfId="25850" xr:uid="{00000000-0005-0000-0000-0000F0640000}"/>
    <cellStyle name="Comma 12 8 2 2 3 3 2" xfId="25851" xr:uid="{00000000-0005-0000-0000-0000F1640000}"/>
    <cellStyle name="Comma 12 8 2 2 3 4" xfId="25852" xr:uid="{00000000-0005-0000-0000-0000F2640000}"/>
    <cellStyle name="Comma 12 8 2 2 4" xfId="25853" xr:uid="{00000000-0005-0000-0000-0000F3640000}"/>
    <cellStyle name="Comma 12 8 2 2 4 2" xfId="25854" xr:uid="{00000000-0005-0000-0000-0000F4640000}"/>
    <cellStyle name="Comma 12 8 2 2 4 2 2" xfId="25855" xr:uid="{00000000-0005-0000-0000-0000F5640000}"/>
    <cellStyle name="Comma 12 8 2 2 4 3" xfId="25856" xr:uid="{00000000-0005-0000-0000-0000F6640000}"/>
    <cellStyle name="Comma 12 8 2 2 4 3 2" xfId="25857" xr:uid="{00000000-0005-0000-0000-0000F7640000}"/>
    <cellStyle name="Comma 12 8 2 2 4 4" xfId="25858" xr:uid="{00000000-0005-0000-0000-0000F8640000}"/>
    <cellStyle name="Comma 12 8 2 2 5" xfId="25859" xr:uid="{00000000-0005-0000-0000-0000F9640000}"/>
    <cellStyle name="Comma 12 8 2 2 5 2" xfId="25860" xr:uid="{00000000-0005-0000-0000-0000FA640000}"/>
    <cellStyle name="Comma 12 8 2 2 5 2 2" xfId="25861" xr:uid="{00000000-0005-0000-0000-0000FB640000}"/>
    <cellStyle name="Comma 12 8 2 2 5 3" xfId="25862" xr:uid="{00000000-0005-0000-0000-0000FC640000}"/>
    <cellStyle name="Comma 12 8 2 2 5 3 2" xfId="25863" xr:uid="{00000000-0005-0000-0000-0000FD640000}"/>
    <cellStyle name="Comma 12 8 2 2 5 4" xfId="25864" xr:uid="{00000000-0005-0000-0000-0000FE640000}"/>
    <cellStyle name="Comma 12 8 2 2 6" xfId="25865" xr:uid="{00000000-0005-0000-0000-0000FF640000}"/>
    <cellStyle name="Comma 12 8 2 2 6 2" xfId="25866" xr:uid="{00000000-0005-0000-0000-000000650000}"/>
    <cellStyle name="Comma 12 8 2 2 7" xfId="25867" xr:uid="{00000000-0005-0000-0000-000001650000}"/>
    <cellStyle name="Comma 12 8 2 2 7 2" xfId="25868" xr:uid="{00000000-0005-0000-0000-000002650000}"/>
    <cellStyle name="Comma 12 8 2 2 8" xfId="25869" xr:uid="{00000000-0005-0000-0000-000003650000}"/>
    <cellStyle name="Comma 12 8 2 2 9" xfId="25870" xr:uid="{00000000-0005-0000-0000-000004650000}"/>
    <cellStyle name="Comma 12 8 2 3" xfId="25871" xr:uid="{00000000-0005-0000-0000-000005650000}"/>
    <cellStyle name="Comma 12 8 2 3 2" xfId="25872" xr:uid="{00000000-0005-0000-0000-000006650000}"/>
    <cellStyle name="Comma 12 8 2 3 2 2" xfId="25873" xr:uid="{00000000-0005-0000-0000-000007650000}"/>
    <cellStyle name="Comma 12 8 2 3 2 2 2" xfId="25874" xr:uid="{00000000-0005-0000-0000-000008650000}"/>
    <cellStyle name="Comma 12 8 2 3 2 3" xfId="25875" xr:uid="{00000000-0005-0000-0000-000009650000}"/>
    <cellStyle name="Comma 12 8 2 3 2 3 2" xfId="25876" xr:uid="{00000000-0005-0000-0000-00000A650000}"/>
    <cellStyle name="Comma 12 8 2 3 2 4" xfId="25877" xr:uid="{00000000-0005-0000-0000-00000B650000}"/>
    <cellStyle name="Comma 12 8 2 3 3" xfId="25878" xr:uid="{00000000-0005-0000-0000-00000C650000}"/>
    <cellStyle name="Comma 12 8 2 3 3 2" xfId="25879" xr:uid="{00000000-0005-0000-0000-00000D650000}"/>
    <cellStyle name="Comma 12 8 2 3 3 2 2" xfId="25880" xr:uid="{00000000-0005-0000-0000-00000E650000}"/>
    <cellStyle name="Comma 12 8 2 3 3 3" xfId="25881" xr:uid="{00000000-0005-0000-0000-00000F650000}"/>
    <cellStyle name="Comma 12 8 2 3 3 3 2" xfId="25882" xr:uid="{00000000-0005-0000-0000-000010650000}"/>
    <cellStyle name="Comma 12 8 2 3 3 4" xfId="25883" xr:uid="{00000000-0005-0000-0000-000011650000}"/>
    <cellStyle name="Comma 12 8 2 3 4" xfId="25884" xr:uid="{00000000-0005-0000-0000-000012650000}"/>
    <cellStyle name="Comma 12 8 2 3 4 2" xfId="25885" xr:uid="{00000000-0005-0000-0000-000013650000}"/>
    <cellStyle name="Comma 12 8 2 3 4 2 2" xfId="25886" xr:uid="{00000000-0005-0000-0000-000014650000}"/>
    <cellStyle name="Comma 12 8 2 3 4 3" xfId="25887" xr:uid="{00000000-0005-0000-0000-000015650000}"/>
    <cellStyle name="Comma 12 8 2 3 4 3 2" xfId="25888" xr:uid="{00000000-0005-0000-0000-000016650000}"/>
    <cellStyle name="Comma 12 8 2 3 4 4" xfId="25889" xr:uid="{00000000-0005-0000-0000-000017650000}"/>
    <cellStyle name="Comma 12 8 2 3 5" xfId="25890" xr:uid="{00000000-0005-0000-0000-000018650000}"/>
    <cellStyle name="Comma 12 8 2 3 5 2" xfId="25891" xr:uid="{00000000-0005-0000-0000-000019650000}"/>
    <cellStyle name="Comma 12 8 2 3 6" xfId="25892" xr:uid="{00000000-0005-0000-0000-00001A650000}"/>
    <cellStyle name="Comma 12 8 2 3 6 2" xfId="25893" xr:uid="{00000000-0005-0000-0000-00001B650000}"/>
    <cellStyle name="Comma 12 8 2 3 7" xfId="25894" xr:uid="{00000000-0005-0000-0000-00001C650000}"/>
    <cellStyle name="Comma 12 8 2 3 8" xfId="25895" xr:uid="{00000000-0005-0000-0000-00001D650000}"/>
    <cellStyle name="Comma 12 8 2 4" xfId="25896" xr:uid="{00000000-0005-0000-0000-00001E650000}"/>
    <cellStyle name="Comma 12 8 2 4 2" xfId="25897" xr:uid="{00000000-0005-0000-0000-00001F650000}"/>
    <cellStyle name="Comma 12 8 2 4 2 2" xfId="25898" xr:uid="{00000000-0005-0000-0000-000020650000}"/>
    <cellStyle name="Comma 12 8 2 4 3" xfId="25899" xr:uid="{00000000-0005-0000-0000-000021650000}"/>
    <cellStyle name="Comma 12 8 2 4 3 2" xfId="25900" xr:uid="{00000000-0005-0000-0000-000022650000}"/>
    <cellStyle name="Comma 12 8 2 4 4" xfId="25901" xr:uid="{00000000-0005-0000-0000-000023650000}"/>
    <cellStyle name="Comma 12 8 2 5" xfId="25902" xr:uid="{00000000-0005-0000-0000-000024650000}"/>
    <cellStyle name="Comma 12 8 2 5 2" xfId="25903" xr:uid="{00000000-0005-0000-0000-000025650000}"/>
    <cellStyle name="Comma 12 8 2 5 2 2" xfId="25904" xr:uid="{00000000-0005-0000-0000-000026650000}"/>
    <cellStyle name="Comma 12 8 2 5 3" xfId="25905" xr:uid="{00000000-0005-0000-0000-000027650000}"/>
    <cellStyle name="Comma 12 8 2 5 3 2" xfId="25906" xr:uid="{00000000-0005-0000-0000-000028650000}"/>
    <cellStyle name="Comma 12 8 2 5 4" xfId="25907" xr:uid="{00000000-0005-0000-0000-000029650000}"/>
    <cellStyle name="Comma 12 8 2 6" xfId="25908" xr:uid="{00000000-0005-0000-0000-00002A650000}"/>
    <cellStyle name="Comma 12 8 2 6 2" xfId="25909" xr:uid="{00000000-0005-0000-0000-00002B650000}"/>
    <cellStyle name="Comma 12 8 2 6 2 2" xfId="25910" xr:uid="{00000000-0005-0000-0000-00002C650000}"/>
    <cellStyle name="Comma 12 8 2 6 3" xfId="25911" xr:uid="{00000000-0005-0000-0000-00002D650000}"/>
    <cellStyle name="Comma 12 8 2 6 3 2" xfId="25912" xr:uid="{00000000-0005-0000-0000-00002E650000}"/>
    <cellStyle name="Comma 12 8 2 6 4" xfId="25913" xr:uid="{00000000-0005-0000-0000-00002F650000}"/>
    <cellStyle name="Comma 12 8 2 7" xfId="25914" xr:uid="{00000000-0005-0000-0000-000030650000}"/>
    <cellStyle name="Comma 12 8 2 7 2" xfId="25915" xr:uid="{00000000-0005-0000-0000-000031650000}"/>
    <cellStyle name="Comma 12 8 2 8" xfId="25916" xr:uid="{00000000-0005-0000-0000-000032650000}"/>
    <cellStyle name="Comma 12 8 2 8 2" xfId="25917" xr:uid="{00000000-0005-0000-0000-000033650000}"/>
    <cellStyle name="Comma 12 8 2 9" xfId="25918" xr:uid="{00000000-0005-0000-0000-000034650000}"/>
    <cellStyle name="Comma 12 8 3" xfId="25919" xr:uid="{00000000-0005-0000-0000-000035650000}"/>
    <cellStyle name="Comma 12 8 3 2" xfId="25920" xr:uid="{00000000-0005-0000-0000-000036650000}"/>
    <cellStyle name="Comma 12 8 3 2 2" xfId="25921" xr:uid="{00000000-0005-0000-0000-000037650000}"/>
    <cellStyle name="Comma 12 8 3 2 2 2" xfId="25922" xr:uid="{00000000-0005-0000-0000-000038650000}"/>
    <cellStyle name="Comma 12 8 3 2 2 2 2" xfId="25923" xr:uid="{00000000-0005-0000-0000-000039650000}"/>
    <cellStyle name="Comma 12 8 3 2 2 3" xfId="25924" xr:uid="{00000000-0005-0000-0000-00003A650000}"/>
    <cellStyle name="Comma 12 8 3 2 2 3 2" xfId="25925" xr:uid="{00000000-0005-0000-0000-00003B650000}"/>
    <cellStyle name="Comma 12 8 3 2 2 4" xfId="25926" xr:uid="{00000000-0005-0000-0000-00003C650000}"/>
    <cellStyle name="Comma 12 8 3 2 3" xfId="25927" xr:uid="{00000000-0005-0000-0000-00003D650000}"/>
    <cellStyle name="Comma 12 8 3 2 3 2" xfId="25928" xr:uid="{00000000-0005-0000-0000-00003E650000}"/>
    <cellStyle name="Comma 12 8 3 2 3 2 2" xfId="25929" xr:uid="{00000000-0005-0000-0000-00003F650000}"/>
    <cellStyle name="Comma 12 8 3 2 3 3" xfId="25930" xr:uid="{00000000-0005-0000-0000-000040650000}"/>
    <cellStyle name="Comma 12 8 3 2 3 3 2" xfId="25931" xr:uid="{00000000-0005-0000-0000-000041650000}"/>
    <cellStyle name="Comma 12 8 3 2 3 4" xfId="25932" xr:uid="{00000000-0005-0000-0000-000042650000}"/>
    <cellStyle name="Comma 12 8 3 2 4" xfId="25933" xr:uid="{00000000-0005-0000-0000-000043650000}"/>
    <cellStyle name="Comma 12 8 3 2 4 2" xfId="25934" xr:uid="{00000000-0005-0000-0000-000044650000}"/>
    <cellStyle name="Comma 12 8 3 2 4 2 2" xfId="25935" xr:uid="{00000000-0005-0000-0000-000045650000}"/>
    <cellStyle name="Comma 12 8 3 2 4 3" xfId="25936" xr:uid="{00000000-0005-0000-0000-000046650000}"/>
    <cellStyle name="Comma 12 8 3 2 4 3 2" xfId="25937" xr:uid="{00000000-0005-0000-0000-000047650000}"/>
    <cellStyle name="Comma 12 8 3 2 4 4" xfId="25938" xr:uid="{00000000-0005-0000-0000-000048650000}"/>
    <cellStyle name="Comma 12 8 3 2 5" xfId="25939" xr:uid="{00000000-0005-0000-0000-000049650000}"/>
    <cellStyle name="Comma 12 8 3 2 5 2" xfId="25940" xr:uid="{00000000-0005-0000-0000-00004A650000}"/>
    <cellStyle name="Comma 12 8 3 2 6" xfId="25941" xr:uid="{00000000-0005-0000-0000-00004B650000}"/>
    <cellStyle name="Comma 12 8 3 2 6 2" xfId="25942" xr:uid="{00000000-0005-0000-0000-00004C650000}"/>
    <cellStyle name="Comma 12 8 3 2 7" xfId="25943" xr:uid="{00000000-0005-0000-0000-00004D650000}"/>
    <cellStyle name="Comma 12 8 3 2 8" xfId="25944" xr:uid="{00000000-0005-0000-0000-00004E650000}"/>
    <cellStyle name="Comma 12 8 3 3" xfId="25945" xr:uid="{00000000-0005-0000-0000-00004F650000}"/>
    <cellStyle name="Comma 12 8 3 3 2" xfId="25946" xr:uid="{00000000-0005-0000-0000-000050650000}"/>
    <cellStyle name="Comma 12 8 3 3 2 2" xfId="25947" xr:uid="{00000000-0005-0000-0000-000051650000}"/>
    <cellStyle name="Comma 12 8 3 3 3" xfId="25948" xr:uid="{00000000-0005-0000-0000-000052650000}"/>
    <cellStyle name="Comma 12 8 3 3 3 2" xfId="25949" xr:uid="{00000000-0005-0000-0000-000053650000}"/>
    <cellStyle name="Comma 12 8 3 3 4" xfId="25950" xr:uid="{00000000-0005-0000-0000-000054650000}"/>
    <cellStyle name="Comma 12 8 3 4" xfId="25951" xr:uid="{00000000-0005-0000-0000-000055650000}"/>
    <cellStyle name="Comma 12 8 3 4 2" xfId="25952" xr:uid="{00000000-0005-0000-0000-000056650000}"/>
    <cellStyle name="Comma 12 8 3 4 2 2" xfId="25953" xr:uid="{00000000-0005-0000-0000-000057650000}"/>
    <cellStyle name="Comma 12 8 3 4 3" xfId="25954" xr:uid="{00000000-0005-0000-0000-000058650000}"/>
    <cellStyle name="Comma 12 8 3 4 3 2" xfId="25955" xr:uid="{00000000-0005-0000-0000-000059650000}"/>
    <cellStyle name="Comma 12 8 3 4 4" xfId="25956" xr:uid="{00000000-0005-0000-0000-00005A650000}"/>
    <cellStyle name="Comma 12 8 3 5" xfId="25957" xr:uid="{00000000-0005-0000-0000-00005B650000}"/>
    <cellStyle name="Comma 12 8 3 5 2" xfId="25958" xr:uid="{00000000-0005-0000-0000-00005C650000}"/>
    <cellStyle name="Comma 12 8 3 5 2 2" xfId="25959" xr:uid="{00000000-0005-0000-0000-00005D650000}"/>
    <cellStyle name="Comma 12 8 3 5 3" xfId="25960" xr:uid="{00000000-0005-0000-0000-00005E650000}"/>
    <cellStyle name="Comma 12 8 3 5 3 2" xfId="25961" xr:uid="{00000000-0005-0000-0000-00005F650000}"/>
    <cellStyle name="Comma 12 8 3 5 4" xfId="25962" xr:uid="{00000000-0005-0000-0000-000060650000}"/>
    <cellStyle name="Comma 12 8 3 6" xfId="25963" xr:uid="{00000000-0005-0000-0000-000061650000}"/>
    <cellStyle name="Comma 12 8 3 6 2" xfId="25964" xr:uid="{00000000-0005-0000-0000-000062650000}"/>
    <cellStyle name="Comma 12 8 3 7" xfId="25965" xr:uid="{00000000-0005-0000-0000-000063650000}"/>
    <cellStyle name="Comma 12 8 3 7 2" xfId="25966" xr:uid="{00000000-0005-0000-0000-000064650000}"/>
    <cellStyle name="Comma 12 8 3 8" xfId="25967" xr:uid="{00000000-0005-0000-0000-000065650000}"/>
    <cellStyle name="Comma 12 8 3 9" xfId="25968" xr:uid="{00000000-0005-0000-0000-000066650000}"/>
    <cellStyle name="Comma 12 8 4" xfId="25969" xr:uid="{00000000-0005-0000-0000-000067650000}"/>
    <cellStyle name="Comma 12 8 4 2" xfId="25970" xr:uid="{00000000-0005-0000-0000-000068650000}"/>
    <cellStyle name="Comma 12 8 4 2 2" xfId="25971" xr:uid="{00000000-0005-0000-0000-000069650000}"/>
    <cellStyle name="Comma 12 8 4 2 2 2" xfId="25972" xr:uid="{00000000-0005-0000-0000-00006A650000}"/>
    <cellStyle name="Comma 12 8 4 2 3" xfId="25973" xr:uid="{00000000-0005-0000-0000-00006B650000}"/>
    <cellStyle name="Comma 12 8 4 2 3 2" xfId="25974" xr:uid="{00000000-0005-0000-0000-00006C650000}"/>
    <cellStyle name="Comma 12 8 4 2 4" xfId="25975" xr:uid="{00000000-0005-0000-0000-00006D650000}"/>
    <cellStyle name="Comma 12 8 4 3" xfId="25976" xr:uid="{00000000-0005-0000-0000-00006E650000}"/>
    <cellStyle name="Comma 12 8 4 3 2" xfId="25977" xr:uid="{00000000-0005-0000-0000-00006F650000}"/>
    <cellStyle name="Comma 12 8 4 3 2 2" xfId="25978" xr:uid="{00000000-0005-0000-0000-000070650000}"/>
    <cellStyle name="Comma 12 8 4 3 3" xfId="25979" xr:uid="{00000000-0005-0000-0000-000071650000}"/>
    <cellStyle name="Comma 12 8 4 3 3 2" xfId="25980" xr:uid="{00000000-0005-0000-0000-000072650000}"/>
    <cellStyle name="Comma 12 8 4 3 4" xfId="25981" xr:uid="{00000000-0005-0000-0000-000073650000}"/>
    <cellStyle name="Comma 12 8 4 4" xfId="25982" xr:uid="{00000000-0005-0000-0000-000074650000}"/>
    <cellStyle name="Comma 12 8 4 4 2" xfId="25983" xr:uid="{00000000-0005-0000-0000-000075650000}"/>
    <cellStyle name="Comma 12 8 4 4 2 2" xfId="25984" xr:uid="{00000000-0005-0000-0000-000076650000}"/>
    <cellStyle name="Comma 12 8 4 4 3" xfId="25985" xr:uid="{00000000-0005-0000-0000-000077650000}"/>
    <cellStyle name="Comma 12 8 4 4 3 2" xfId="25986" xr:uid="{00000000-0005-0000-0000-000078650000}"/>
    <cellStyle name="Comma 12 8 4 4 4" xfId="25987" xr:uid="{00000000-0005-0000-0000-000079650000}"/>
    <cellStyle name="Comma 12 8 4 5" xfId="25988" xr:uid="{00000000-0005-0000-0000-00007A650000}"/>
    <cellStyle name="Comma 12 8 4 5 2" xfId="25989" xr:uid="{00000000-0005-0000-0000-00007B650000}"/>
    <cellStyle name="Comma 12 8 4 6" xfId="25990" xr:uid="{00000000-0005-0000-0000-00007C650000}"/>
    <cellStyle name="Comma 12 8 4 6 2" xfId="25991" xr:uid="{00000000-0005-0000-0000-00007D650000}"/>
    <cellStyle name="Comma 12 8 4 7" xfId="25992" xr:uid="{00000000-0005-0000-0000-00007E650000}"/>
    <cellStyle name="Comma 12 8 4 8" xfId="25993" xr:uid="{00000000-0005-0000-0000-00007F650000}"/>
    <cellStyle name="Comma 12 8 5" xfId="25994" xr:uid="{00000000-0005-0000-0000-000080650000}"/>
    <cellStyle name="Comma 12 8 5 2" xfId="25995" xr:uid="{00000000-0005-0000-0000-000081650000}"/>
    <cellStyle name="Comma 12 8 5 2 2" xfId="25996" xr:uid="{00000000-0005-0000-0000-000082650000}"/>
    <cellStyle name="Comma 12 8 5 3" xfId="25997" xr:uid="{00000000-0005-0000-0000-000083650000}"/>
    <cellStyle name="Comma 12 8 5 3 2" xfId="25998" xr:uid="{00000000-0005-0000-0000-000084650000}"/>
    <cellStyle name="Comma 12 8 5 4" xfId="25999" xr:uid="{00000000-0005-0000-0000-000085650000}"/>
    <cellStyle name="Comma 12 8 6" xfId="26000" xr:uid="{00000000-0005-0000-0000-000086650000}"/>
    <cellStyle name="Comma 12 8 6 2" xfId="26001" xr:uid="{00000000-0005-0000-0000-000087650000}"/>
    <cellStyle name="Comma 12 8 6 2 2" xfId="26002" xr:uid="{00000000-0005-0000-0000-000088650000}"/>
    <cellStyle name="Comma 12 8 6 3" xfId="26003" xr:uid="{00000000-0005-0000-0000-000089650000}"/>
    <cellStyle name="Comma 12 8 6 3 2" xfId="26004" xr:uid="{00000000-0005-0000-0000-00008A650000}"/>
    <cellStyle name="Comma 12 8 6 4" xfId="26005" xr:uid="{00000000-0005-0000-0000-00008B650000}"/>
    <cellStyle name="Comma 12 8 7" xfId="26006" xr:uid="{00000000-0005-0000-0000-00008C650000}"/>
    <cellStyle name="Comma 12 8 7 2" xfId="26007" xr:uid="{00000000-0005-0000-0000-00008D650000}"/>
    <cellStyle name="Comma 12 8 7 2 2" xfId="26008" xr:uid="{00000000-0005-0000-0000-00008E650000}"/>
    <cellStyle name="Comma 12 8 7 3" xfId="26009" xr:uid="{00000000-0005-0000-0000-00008F650000}"/>
    <cellStyle name="Comma 12 8 7 3 2" xfId="26010" xr:uid="{00000000-0005-0000-0000-000090650000}"/>
    <cellStyle name="Comma 12 8 7 4" xfId="26011" xr:uid="{00000000-0005-0000-0000-000091650000}"/>
    <cellStyle name="Comma 12 8 8" xfId="26012" xr:uid="{00000000-0005-0000-0000-000092650000}"/>
    <cellStyle name="Comma 12 8 8 2" xfId="26013" xr:uid="{00000000-0005-0000-0000-000093650000}"/>
    <cellStyle name="Comma 12 8 9" xfId="26014" xr:uid="{00000000-0005-0000-0000-000094650000}"/>
    <cellStyle name="Comma 12 8 9 2" xfId="26015" xr:uid="{00000000-0005-0000-0000-000095650000}"/>
    <cellStyle name="Comma 12 9" xfId="26016" xr:uid="{00000000-0005-0000-0000-000096650000}"/>
    <cellStyle name="Comma 12 9 10" xfId="26017" xr:uid="{00000000-0005-0000-0000-000097650000}"/>
    <cellStyle name="Comma 12 9 2" xfId="26018" xr:uid="{00000000-0005-0000-0000-000098650000}"/>
    <cellStyle name="Comma 12 9 2 2" xfId="26019" xr:uid="{00000000-0005-0000-0000-000099650000}"/>
    <cellStyle name="Comma 12 9 2 2 2" xfId="26020" xr:uid="{00000000-0005-0000-0000-00009A650000}"/>
    <cellStyle name="Comma 12 9 2 2 2 2" xfId="26021" xr:uid="{00000000-0005-0000-0000-00009B650000}"/>
    <cellStyle name="Comma 12 9 2 2 2 2 2" xfId="26022" xr:uid="{00000000-0005-0000-0000-00009C650000}"/>
    <cellStyle name="Comma 12 9 2 2 2 3" xfId="26023" xr:uid="{00000000-0005-0000-0000-00009D650000}"/>
    <cellStyle name="Comma 12 9 2 2 2 3 2" xfId="26024" xr:uid="{00000000-0005-0000-0000-00009E650000}"/>
    <cellStyle name="Comma 12 9 2 2 2 4" xfId="26025" xr:uid="{00000000-0005-0000-0000-00009F650000}"/>
    <cellStyle name="Comma 12 9 2 2 3" xfId="26026" xr:uid="{00000000-0005-0000-0000-0000A0650000}"/>
    <cellStyle name="Comma 12 9 2 2 3 2" xfId="26027" xr:uid="{00000000-0005-0000-0000-0000A1650000}"/>
    <cellStyle name="Comma 12 9 2 2 3 2 2" xfId="26028" xr:uid="{00000000-0005-0000-0000-0000A2650000}"/>
    <cellStyle name="Comma 12 9 2 2 3 3" xfId="26029" xr:uid="{00000000-0005-0000-0000-0000A3650000}"/>
    <cellStyle name="Comma 12 9 2 2 3 3 2" xfId="26030" xr:uid="{00000000-0005-0000-0000-0000A4650000}"/>
    <cellStyle name="Comma 12 9 2 2 3 4" xfId="26031" xr:uid="{00000000-0005-0000-0000-0000A5650000}"/>
    <cellStyle name="Comma 12 9 2 2 4" xfId="26032" xr:uid="{00000000-0005-0000-0000-0000A6650000}"/>
    <cellStyle name="Comma 12 9 2 2 4 2" xfId="26033" xr:uid="{00000000-0005-0000-0000-0000A7650000}"/>
    <cellStyle name="Comma 12 9 2 2 4 2 2" xfId="26034" xr:uid="{00000000-0005-0000-0000-0000A8650000}"/>
    <cellStyle name="Comma 12 9 2 2 4 3" xfId="26035" xr:uid="{00000000-0005-0000-0000-0000A9650000}"/>
    <cellStyle name="Comma 12 9 2 2 4 3 2" xfId="26036" xr:uid="{00000000-0005-0000-0000-0000AA650000}"/>
    <cellStyle name="Comma 12 9 2 2 4 4" xfId="26037" xr:uid="{00000000-0005-0000-0000-0000AB650000}"/>
    <cellStyle name="Comma 12 9 2 2 5" xfId="26038" xr:uid="{00000000-0005-0000-0000-0000AC650000}"/>
    <cellStyle name="Comma 12 9 2 2 5 2" xfId="26039" xr:uid="{00000000-0005-0000-0000-0000AD650000}"/>
    <cellStyle name="Comma 12 9 2 2 6" xfId="26040" xr:uid="{00000000-0005-0000-0000-0000AE650000}"/>
    <cellStyle name="Comma 12 9 2 2 6 2" xfId="26041" xr:uid="{00000000-0005-0000-0000-0000AF650000}"/>
    <cellStyle name="Comma 12 9 2 2 7" xfId="26042" xr:uid="{00000000-0005-0000-0000-0000B0650000}"/>
    <cellStyle name="Comma 12 9 2 2 8" xfId="26043" xr:uid="{00000000-0005-0000-0000-0000B1650000}"/>
    <cellStyle name="Comma 12 9 2 3" xfId="26044" xr:uid="{00000000-0005-0000-0000-0000B2650000}"/>
    <cellStyle name="Comma 12 9 2 3 2" xfId="26045" xr:uid="{00000000-0005-0000-0000-0000B3650000}"/>
    <cellStyle name="Comma 12 9 2 3 2 2" xfId="26046" xr:uid="{00000000-0005-0000-0000-0000B4650000}"/>
    <cellStyle name="Comma 12 9 2 3 3" xfId="26047" xr:uid="{00000000-0005-0000-0000-0000B5650000}"/>
    <cellStyle name="Comma 12 9 2 3 3 2" xfId="26048" xr:uid="{00000000-0005-0000-0000-0000B6650000}"/>
    <cellStyle name="Comma 12 9 2 3 4" xfId="26049" xr:uid="{00000000-0005-0000-0000-0000B7650000}"/>
    <cellStyle name="Comma 12 9 2 4" xfId="26050" xr:uid="{00000000-0005-0000-0000-0000B8650000}"/>
    <cellStyle name="Comma 12 9 2 4 2" xfId="26051" xr:uid="{00000000-0005-0000-0000-0000B9650000}"/>
    <cellStyle name="Comma 12 9 2 4 2 2" xfId="26052" xr:uid="{00000000-0005-0000-0000-0000BA650000}"/>
    <cellStyle name="Comma 12 9 2 4 3" xfId="26053" xr:uid="{00000000-0005-0000-0000-0000BB650000}"/>
    <cellStyle name="Comma 12 9 2 4 3 2" xfId="26054" xr:uid="{00000000-0005-0000-0000-0000BC650000}"/>
    <cellStyle name="Comma 12 9 2 4 4" xfId="26055" xr:uid="{00000000-0005-0000-0000-0000BD650000}"/>
    <cellStyle name="Comma 12 9 2 5" xfId="26056" xr:uid="{00000000-0005-0000-0000-0000BE650000}"/>
    <cellStyle name="Comma 12 9 2 5 2" xfId="26057" xr:uid="{00000000-0005-0000-0000-0000BF650000}"/>
    <cellStyle name="Comma 12 9 2 5 2 2" xfId="26058" xr:uid="{00000000-0005-0000-0000-0000C0650000}"/>
    <cellStyle name="Comma 12 9 2 5 3" xfId="26059" xr:uid="{00000000-0005-0000-0000-0000C1650000}"/>
    <cellStyle name="Comma 12 9 2 5 3 2" xfId="26060" xr:uid="{00000000-0005-0000-0000-0000C2650000}"/>
    <cellStyle name="Comma 12 9 2 5 4" xfId="26061" xr:uid="{00000000-0005-0000-0000-0000C3650000}"/>
    <cellStyle name="Comma 12 9 2 6" xfId="26062" xr:uid="{00000000-0005-0000-0000-0000C4650000}"/>
    <cellStyle name="Comma 12 9 2 6 2" xfId="26063" xr:uid="{00000000-0005-0000-0000-0000C5650000}"/>
    <cellStyle name="Comma 12 9 2 7" xfId="26064" xr:uid="{00000000-0005-0000-0000-0000C6650000}"/>
    <cellStyle name="Comma 12 9 2 7 2" xfId="26065" xr:uid="{00000000-0005-0000-0000-0000C7650000}"/>
    <cellStyle name="Comma 12 9 2 8" xfId="26066" xr:uid="{00000000-0005-0000-0000-0000C8650000}"/>
    <cellStyle name="Comma 12 9 2 9" xfId="26067" xr:uid="{00000000-0005-0000-0000-0000C9650000}"/>
    <cellStyle name="Comma 12 9 3" xfId="26068" xr:uid="{00000000-0005-0000-0000-0000CA650000}"/>
    <cellStyle name="Comma 12 9 3 2" xfId="26069" xr:uid="{00000000-0005-0000-0000-0000CB650000}"/>
    <cellStyle name="Comma 12 9 3 2 2" xfId="26070" xr:uid="{00000000-0005-0000-0000-0000CC650000}"/>
    <cellStyle name="Comma 12 9 3 2 2 2" xfId="26071" xr:uid="{00000000-0005-0000-0000-0000CD650000}"/>
    <cellStyle name="Comma 12 9 3 2 3" xfId="26072" xr:uid="{00000000-0005-0000-0000-0000CE650000}"/>
    <cellStyle name="Comma 12 9 3 2 3 2" xfId="26073" xr:uid="{00000000-0005-0000-0000-0000CF650000}"/>
    <cellStyle name="Comma 12 9 3 2 4" xfId="26074" xr:uid="{00000000-0005-0000-0000-0000D0650000}"/>
    <cellStyle name="Comma 12 9 3 3" xfId="26075" xr:uid="{00000000-0005-0000-0000-0000D1650000}"/>
    <cellStyle name="Comma 12 9 3 3 2" xfId="26076" xr:uid="{00000000-0005-0000-0000-0000D2650000}"/>
    <cellStyle name="Comma 12 9 3 3 2 2" xfId="26077" xr:uid="{00000000-0005-0000-0000-0000D3650000}"/>
    <cellStyle name="Comma 12 9 3 3 3" xfId="26078" xr:uid="{00000000-0005-0000-0000-0000D4650000}"/>
    <cellStyle name="Comma 12 9 3 3 3 2" xfId="26079" xr:uid="{00000000-0005-0000-0000-0000D5650000}"/>
    <cellStyle name="Comma 12 9 3 3 4" xfId="26080" xr:uid="{00000000-0005-0000-0000-0000D6650000}"/>
    <cellStyle name="Comma 12 9 3 4" xfId="26081" xr:uid="{00000000-0005-0000-0000-0000D7650000}"/>
    <cellStyle name="Comma 12 9 3 4 2" xfId="26082" xr:uid="{00000000-0005-0000-0000-0000D8650000}"/>
    <cellStyle name="Comma 12 9 3 4 2 2" xfId="26083" xr:uid="{00000000-0005-0000-0000-0000D9650000}"/>
    <cellStyle name="Comma 12 9 3 4 3" xfId="26084" xr:uid="{00000000-0005-0000-0000-0000DA650000}"/>
    <cellStyle name="Comma 12 9 3 4 3 2" xfId="26085" xr:uid="{00000000-0005-0000-0000-0000DB650000}"/>
    <cellStyle name="Comma 12 9 3 4 4" xfId="26086" xr:uid="{00000000-0005-0000-0000-0000DC650000}"/>
    <cellStyle name="Comma 12 9 3 5" xfId="26087" xr:uid="{00000000-0005-0000-0000-0000DD650000}"/>
    <cellStyle name="Comma 12 9 3 5 2" xfId="26088" xr:uid="{00000000-0005-0000-0000-0000DE650000}"/>
    <cellStyle name="Comma 12 9 3 6" xfId="26089" xr:uid="{00000000-0005-0000-0000-0000DF650000}"/>
    <cellStyle name="Comma 12 9 3 6 2" xfId="26090" xr:uid="{00000000-0005-0000-0000-0000E0650000}"/>
    <cellStyle name="Comma 12 9 3 7" xfId="26091" xr:uid="{00000000-0005-0000-0000-0000E1650000}"/>
    <cellStyle name="Comma 12 9 3 8" xfId="26092" xr:uid="{00000000-0005-0000-0000-0000E2650000}"/>
    <cellStyle name="Comma 12 9 4" xfId="26093" xr:uid="{00000000-0005-0000-0000-0000E3650000}"/>
    <cellStyle name="Comma 12 9 4 2" xfId="26094" xr:uid="{00000000-0005-0000-0000-0000E4650000}"/>
    <cellStyle name="Comma 12 9 4 2 2" xfId="26095" xr:uid="{00000000-0005-0000-0000-0000E5650000}"/>
    <cellStyle name="Comma 12 9 4 3" xfId="26096" xr:uid="{00000000-0005-0000-0000-0000E6650000}"/>
    <cellStyle name="Comma 12 9 4 3 2" xfId="26097" xr:uid="{00000000-0005-0000-0000-0000E7650000}"/>
    <cellStyle name="Comma 12 9 4 4" xfId="26098" xr:uid="{00000000-0005-0000-0000-0000E8650000}"/>
    <cellStyle name="Comma 12 9 5" xfId="26099" xr:uid="{00000000-0005-0000-0000-0000E9650000}"/>
    <cellStyle name="Comma 12 9 5 2" xfId="26100" xr:uid="{00000000-0005-0000-0000-0000EA650000}"/>
    <cellStyle name="Comma 12 9 5 2 2" xfId="26101" xr:uid="{00000000-0005-0000-0000-0000EB650000}"/>
    <cellStyle name="Comma 12 9 5 3" xfId="26102" xr:uid="{00000000-0005-0000-0000-0000EC650000}"/>
    <cellStyle name="Comma 12 9 5 3 2" xfId="26103" xr:uid="{00000000-0005-0000-0000-0000ED650000}"/>
    <cellStyle name="Comma 12 9 5 4" xfId="26104" xr:uid="{00000000-0005-0000-0000-0000EE650000}"/>
    <cellStyle name="Comma 12 9 6" xfId="26105" xr:uid="{00000000-0005-0000-0000-0000EF650000}"/>
    <cellStyle name="Comma 12 9 6 2" xfId="26106" xr:uid="{00000000-0005-0000-0000-0000F0650000}"/>
    <cellStyle name="Comma 12 9 6 2 2" xfId="26107" xr:uid="{00000000-0005-0000-0000-0000F1650000}"/>
    <cellStyle name="Comma 12 9 6 3" xfId="26108" xr:uid="{00000000-0005-0000-0000-0000F2650000}"/>
    <cellStyle name="Comma 12 9 6 3 2" xfId="26109" xr:uid="{00000000-0005-0000-0000-0000F3650000}"/>
    <cellStyle name="Comma 12 9 6 4" xfId="26110" xr:uid="{00000000-0005-0000-0000-0000F4650000}"/>
    <cellStyle name="Comma 12 9 7" xfId="26111" xr:uid="{00000000-0005-0000-0000-0000F5650000}"/>
    <cellStyle name="Comma 12 9 7 2" xfId="26112" xr:uid="{00000000-0005-0000-0000-0000F6650000}"/>
    <cellStyle name="Comma 12 9 8" xfId="26113" xr:uid="{00000000-0005-0000-0000-0000F7650000}"/>
    <cellStyle name="Comma 12 9 8 2" xfId="26114" xr:uid="{00000000-0005-0000-0000-0000F8650000}"/>
    <cellStyle name="Comma 12 9 9" xfId="26115" xr:uid="{00000000-0005-0000-0000-0000F9650000}"/>
    <cellStyle name="Comma 13" xfId="26116" xr:uid="{00000000-0005-0000-0000-0000FA650000}"/>
    <cellStyle name="Comma 13 10" xfId="26117" xr:uid="{00000000-0005-0000-0000-0000FB650000}"/>
    <cellStyle name="Comma 14" xfId="26118" xr:uid="{00000000-0005-0000-0000-0000FC650000}"/>
    <cellStyle name="Comma 14 2" xfId="26119" xr:uid="{00000000-0005-0000-0000-0000FD650000}"/>
    <cellStyle name="Comma 14 37" xfId="26120" xr:uid="{00000000-0005-0000-0000-0000FE650000}"/>
    <cellStyle name="Comma 15" xfId="26121" xr:uid="{00000000-0005-0000-0000-0000FF650000}"/>
    <cellStyle name="Comma 15 2" xfId="26122" xr:uid="{00000000-0005-0000-0000-000000660000}"/>
    <cellStyle name="Comma 15 2 2" xfId="26123" xr:uid="{00000000-0005-0000-0000-000001660000}"/>
    <cellStyle name="Comma 16" xfId="26124" xr:uid="{00000000-0005-0000-0000-000002660000}"/>
    <cellStyle name="Comma 16 2" xfId="26125" xr:uid="{00000000-0005-0000-0000-000003660000}"/>
    <cellStyle name="Comma 17" xfId="26126" xr:uid="{00000000-0005-0000-0000-000004660000}"/>
    <cellStyle name="Comma 17 2" xfId="26127" xr:uid="{00000000-0005-0000-0000-000005660000}"/>
    <cellStyle name="Comma 17 2 2" xfId="26128" xr:uid="{00000000-0005-0000-0000-000006660000}"/>
    <cellStyle name="Comma 17 3" xfId="26129" xr:uid="{00000000-0005-0000-0000-000007660000}"/>
    <cellStyle name="Comma 17 4" xfId="26130" xr:uid="{00000000-0005-0000-0000-000008660000}"/>
    <cellStyle name="Comma 18" xfId="26131" xr:uid="{00000000-0005-0000-0000-000009660000}"/>
    <cellStyle name="Comma 18 2" xfId="26132" xr:uid="{00000000-0005-0000-0000-00000A660000}"/>
    <cellStyle name="Comma 19" xfId="26133" xr:uid="{00000000-0005-0000-0000-00000B660000}"/>
    <cellStyle name="Comma 19 2" xfId="26134" xr:uid="{00000000-0005-0000-0000-00000C660000}"/>
    <cellStyle name="Comma 2" xfId="4" xr:uid="{00000000-0005-0000-0000-00000D660000}"/>
    <cellStyle name="Comma 2 10" xfId="26135" xr:uid="{00000000-0005-0000-0000-00000E660000}"/>
    <cellStyle name="Comma 2 12" xfId="26136" xr:uid="{00000000-0005-0000-0000-00000F660000}"/>
    <cellStyle name="Comma 2 2" xfId="26137" xr:uid="{00000000-0005-0000-0000-000010660000}"/>
    <cellStyle name="Comma 2 2 10 13" xfId="26138" xr:uid="{00000000-0005-0000-0000-000011660000}"/>
    <cellStyle name="Comma 2 2 2" xfId="26139" xr:uid="{00000000-0005-0000-0000-000012660000}"/>
    <cellStyle name="Comma 2 2 3" xfId="26140" xr:uid="{00000000-0005-0000-0000-000013660000}"/>
    <cellStyle name="Comma 2 2 4" xfId="26141" xr:uid="{00000000-0005-0000-0000-000014660000}"/>
    <cellStyle name="Comma 2 2 5" xfId="26142" xr:uid="{00000000-0005-0000-0000-000015660000}"/>
    <cellStyle name="Comma 2 3" xfId="26143" xr:uid="{00000000-0005-0000-0000-000016660000}"/>
    <cellStyle name="Comma 2 3 2" xfId="26144" xr:uid="{00000000-0005-0000-0000-000017660000}"/>
    <cellStyle name="Comma 2 3 3" xfId="26145" xr:uid="{00000000-0005-0000-0000-000018660000}"/>
    <cellStyle name="Comma 2 3 4" xfId="26146" xr:uid="{00000000-0005-0000-0000-000019660000}"/>
    <cellStyle name="Comma 2 4" xfId="26147" xr:uid="{00000000-0005-0000-0000-00001A660000}"/>
    <cellStyle name="Comma 2 4 2" xfId="26148" xr:uid="{00000000-0005-0000-0000-00001B660000}"/>
    <cellStyle name="Comma 2 4 3" xfId="26149" xr:uid="{00000000-0005-0000-0000-00001C660000}"/>
    <cellStyle name="Comma 2 4 4" xfId="26150" xr:uid="{00000000-0005-0000-0000-00001D660000}"/>
    <cellStyle name="Comma 2 43" xfId="26151" xr:uid="{00000000-0005-0000-0000-00001E660000}"/>
    <cellStyle name="Comma 2 43 10" xfId="26152" xr:uid="{00000000-0005-0000-0000-00001F660000}"/>
    <cellStyle name="Comma 2 43 10 2" xfId="26153" xr:uid="{00000000-0005-0000-0000-000020660000}"/>
    <cellStyle name="Comma 2 43 11" xfId="26154" xr:uid="{00000000-0005-0000-0000-000021660000}"/>
    <cellStyle name="Comma 2 43 11 2" xfId="26155" xr:uid="{00000000-0005-0000-0000-000022660000}"/>
    <cellStyle name="Comma 2 43 12" xfId="26156" xr:uid="{00000000-0005-0000-0000-000023660000}"/>
    <cellStyle name="Comma 2 43 13" xfId="26157" xr:uid="{00000000-0005-0000-0000-000024660000}"/>
    <cellStyle name="Comma 2 43 14" xfId="26158" xr:uid="{00000000-0005-0000-0000-000025660000}"/>
    <cellStyle name="Comma 2 43 15" xfId="26159" xr:uid="{00000000-0005-0000-0000-000026660000}"/>
    <cellStyle name="Comma 2 43 16" xfId="26160" xr:uid="{00000000-0005-0000-0000-000027660000}"/>
    <cellStyle name="Comma 2 43 17" xfId="26161" xr:uid="{00000000-0005-0000-0000-000028660000}"/>
    <cellStyle name="Comma 2 43 18" xfId="26162" xr:uid="{00000000-0005-0000-0000-000029660000}"/>
    <cellStyle name="Comma 2 43 19" xfId="26163" xr:uid="{00000000-0005-0000-0000-00002A660000}"/>
    <cellStyle name="Comma 2 43 2" xfId="26164" xr:uid="{00000000-0005-0000-0000-00002B660000}"/>
    <cellStyle name="Comma 2 43 2 10" xfId="26165" xr:uid="{00000000-0005-0000-0000-00002C660000}"/>
    <cellStyle name="Comma 2 43 2 11" xfId="26166" xr:uid="{00000000-0005-0000-0000-00002D660000}"/>
    <cellStyle name="Comma 2 43 2 2" xfId="26167" xr:uid="{00000000-0005-0000-0000-00002E660000}"/>
    <cellStyle name="Comma 2 43 2 2 10" xfId="26168" xr:uid="{00000000-0005-0000-0000-00002F660000}"/>
    <cellStyle name="Comma 2 43 2 2 2" xfId="26169" xr:uid="{00000000-0005-0000-0000-000030660000}"/>
    <cellStyle name="Comma 2 43 2 2 2 2" xfId="26170" xr:uid="{00000000-0005-0000-0000-000031660000}"/>
    <cellStyle name="Comma 2 43 2 2 2 2 2" xfId="26171" xr:uid="{00000000-0005-0000-0000-000032660000}"/>
    <cellStyle name="Comma 2 43 2 2 2 2 2 2" xfId="26172" xr:uid="{00000000-0005-0000-0000-000033660000}"/>
    <cellStyle name="Comma 2 43 2 2 2 2 2 2 2" xfId="26173" xr:uid="{00000000-0005-0000-0000-000034660000}"/>
    <cellStyle name="Comma 2 43 2 2 2 2 2 3" xfId="26174" xr:uid="{00000000-0005-0000-0000-000035660000}"/>
    <cellStyle name="Comma 2 43 2 2 2 2 2 3 2" xfId="26175" xr:uid="{00000000-0005-0000-0000-000036660000}"/>
    <cellStyle name="Comma 2 43 2 2 2 2 2 4" xfId="26176" xr:uid="{00000000-0005-0000-0000-000037660000}"/>
    <cellStyle name="Comma 2 43 2 2 2 2 3" xfId="26177" xr:uid="{00000000-0005-0000-0000-000038660000}"/>
    <cellStyle name="Comma 2 43 2 2 2 2 3 2" xfId="26178" xr:uid="{00000000-0005-0000-0000-000039660000}"/>
    <cellStyle name="Comma 2 43 2 2 2 2 3 2 2" xfId="26179" xr:uid="{00000000-0005-0000-0000-00003A660000}"/>
    <cellStyle name="Comma 2 43 2 2 2 2 3 3" xfId="26180" xr:uid="{00000000-0005-0000-0000-00003B660000}"/>
    <cellStyle name="Comma 2 43 2 2 2 2 3 3 2" xfId="26181" xr:uid="{00000000-0005-0000-0000-00003C660000}"/>
    <cellStyle name="Comma 2 43 2 2 2 2 3 4" xfId="26182" xr:uid="{00000000-0005-0000-0000-00003D660000}"/>
    <cellStyle name="Comma 2 43 2 2 2 2 4" xfId="26183" xr:uid="{00000000-0005-0000-0000-00003E660000}"/>
    <cellStyle name="Comma 2 43 2 2 2 2 4 2" xfId="26184" xr:uid="{00000000-0005-0000-0000-00003F660000}"/>
    <cellStyle name="Comma 2 43 2 2 2 2 4 2 2" xfId="26185" xr:uid="{00000000-0005-0000-0000-000040660000}"/>
    <cellStyle name="Comma 2 43 2 2 2 2 4 3" xfId="26186" xr:uid="{00000000-0005-0000-0000-000041660000}"/>
    <cellStyle name="Comma 2 43 2 2 2 2 4 3 2" xfId="26187" xr:uid="{00000000-0005-0000-0000-000042660000}"/>
    <cellStyle name="Comma 2 43 2 2 2 2 4 4" xfId="26188" xr:uid="{00000000-0005-0000-0000-000043660000}"/>
    <cellStyle name="Comma 2 43 2 2 2 2 5" xfId="26189" xr:uid="{00000000-0005-0000-0000-000044660000}"/>
    <cellStyle name="Comma 2 43 2 2 2 2 5 2" xfId="26190" xr:uid="{00000000-0005-0000-0000-000045660000}"/>
    <cellStyle name="Comma 2 43 2 2 2 2 6" xfId="26191" xr:uid="{00000000-0005-0000-0000-000046660000}"/>
    <cellStyle name="Comma 2 43 2 2 2 2 6 2" xfId="26192" xr:uid="{00000000-0005-0000-0000-000047660000}"/>
    <cellStyle name="Comma 2 43 2 2 2 2 7" xfId="26193" xr:uid="{00000000-0005-0000-0000-000048660000}"/>
    <cellStyle name="Comma 2 43 2 2 2 2 8" xfId="26194" xr:uid="{00000000-0005-0000-0000-000049660000}"/>
    <cellStyle name="Comma 2 43 2 2 2 3" xfId="26195" xr:uid="{00000000-0005-0000-0000-00004A660000}"/>
    <cellStyle name="Comma 2 43 2 2 2 3 2" xfId="26196" xr:uid="{00000000-0005-0000-0000-00004B660000}"/>
    <cellStyle name="Comma 2 43 2 2 2 3 2 2" xfId="26197" xr:uid="{00000000-0005-0000-0000-00004C660000}"/>
    <cellStyle name="Comma 2 43 2 2 2 3 3" xfId="26198" xr:uid="{00000000-0005-0000-0000-00004D660000}"/>
    <cellStyle name="Comma 2 43 2 2 2 3 3 2" xfId="26199" xr:uid="{00000000-0005-0000-0000-00004E660000}"/>
    <cellStyle name="Comma 2 43 2 2 2 3 4" xfId="26200" xr:uid="{00000000-0005-0000-0000-00004F660000}"/>
    <cellStyle name="Comma 2 43 2 2 2 4" xfId="26201" xr:uid="{00000000-0005-0000-0000-000050660000}"/>
    <cellStyle name="Comma 2 43 2 2 2 4 2" xfId="26202" xr:uid="{00000000-0005-0000-0000-000051660000}"/>
    <cellStyle name="Comma 2 43 2 2 2 4 2 2" xfId="26203" xr:uid="{00000000-0005-0000-0000-000052660000}"/>
    <cellStyle name="Comma 2 43 2 2 2 4 3" xfId="26204" xr:uid="{00000000-0005-0000-0000-000053660000}"/>
    <cellStyle name="Comma 2 43 2 2 2 4 3 2" xfId="26205" xr:uid="{00000000-0005-0000-0000-000054660000}"/>
    <cellStyle name="Comma 2 43 2 2 2 4 4" xfId="26206" xr:uid="{00000000-0005-0000-0000-000055660000}"/>
    <cellStyle name="Comma 2 43 2 2 2 5" xfId="26207" xr:uid="{00000000-0005-0000-0000-000056660000}"/>
    <cellStyle name="Comma 2 43 2 2 2 5 2" xfId="26208" xr:uid="{00000000-0005-0000-0000-000057660000}"/>
    <cellStyle name="Comma 2 43 2 2 2 5 2 2" xfId="26209" xr:uid="{00000000-0005-0000-0000-000058660000}"/>
    <cellStyle name="Comma 2 43 2 2 2 5 3" xfId="26210" xr:uid="{00000000-0005-0000-0000-000059660000}"/>
    <cellStyle name="Comma 2 43 2 2 2 5 3 2" xfId="26211" xr:uid="{00000000-0005-0000-0000-00005A660000}"/>
    <cellStyle name="Comma 2 43 2 2 2 5 4" xfId="26212" xr:uid="{00000000-0005-0000-0000-00005B660000}"/>
    <cellStyle name="Comma 2 43 2 2 2 6" xfId="26213" xr:uid="{00000000-0005-0000-0000-00005C660000}"/>
    <cellStyle name="Comma 2 43 2 2 2 6 2" xfId="26214" xr:uid="{00000000-0005-0000-0000-00005D660000}"/>
    <cellStyle name="Comma 2 43 2 2 2 7" xfId="26215" xr:uid="{00000000-0005-0000-0000-00005E660000}"/>
    <cellStyle name="Comma 2 43 2 2 2 7 2" xfId="26216" xr:uid="{00000000-0005-0000-0000-00005F660000}"/>
    <cellStyle name="Comma 2 43 2 2 2 8" xfId="26217" xr:uid="{00000000-0005-0000-0000-000060660000}"/>
    <cellStyle name="Comma 2 43 2 2 2 9" xfId="26218" xr:uid="{00000000-0005-0000-0000-000061660000}"/>
    <cellStyle name="Comma 2 43 2 2 3" xfId="26219" xr:uid="{00000000-0005-0000-0000-000062660000}"/>
    <cellStyle name="Comma 2 43 2 2 3 2" xfId="26220" xr:uid="{00000000-0005-0000-0000-000063660000}"/>
    <cellStyle name="Comma 2 43 2 2 3 2 2" xfId="26221" xr:uid="{00000000-0005-0000-0000-000064660000}"/>
    <cellStyle name="Comma 2 43 2 2 3 2 2 2" xfId="26222" xr:uid="{00000000-0005-0000-0000-000065660000}"/>
    <cellStyle name="Comma 2 43 2 2 3 2 3" xfId="26223" xr:uid="{00000000-0005-0000-0000-000066660000}"/>
    <cellStyle name="Comma 2 43 2 2 3 2 3 2" xfId="26224" xr:uid="{00000000-0005-0000-0000-000067660000}"/>
    <cellStyle name="Comma 2 43 2 2 3 2 4" xfId="26225" xr:uid="{00000000-0005-0000-0000-000068660000}"/>
    <cellStyle name="Comma 2 43 2 2 3 3" xfId="26226" xr:uid="{00000000-0005-0000-0000-000069660000}"/>
    <cellStyle name="Comma 2 43 2 2 3 3 2" xfId="26227" xr:uid="{00000000-0005-0000-0000-00006A660000}"/>
    <cellStyle name="Comma 2 43 2 2 3 3 2 2" xfId="26228" xr:uid="{00000000-0005-0000-0000-00006B660000}"/>
    <cellStyle name="Comma 2 43 2 2 3 3 3" xfId="26229" xr:uid="{00000000-0005-0000-0000-00006C660000}"/>
    <cellStyle name="Comma 2 43 2 2 3 3 3 2" xfId="26230" xr:uid="{00000000-0005-0000-0000-00006D660000}"/>
    <cellStyle name="Comma 2 43 2 2 3 3 4" xfId="26231" xr:uid="{00000000-0005-0000-0000-00006E660000}"/>
    <cellStyle name="Comma 2 43 2 2 3 4" xfId="26232" xr:uid="{00000000-0005-0000-0000-00006F660000}"/>
    <cellStyle name="Comma 2 43 2 2 3 4 2" xfId="26233" xr:uid="{00000000-0005-0000-0000-000070660000}"/>
    <cellStyle name="Comma 2 43 2 2 3 4 2 2" xfId="26234" xr:uid="{00000000-0005-0000-0000-000071660000}"/>
    <cellStyle name="Comma 2 43 2 2 3 4 3" xfId="26235" xr:uid="{00000000-0005-0000-0000-000072660000}"/>
    <cellStyle name="Comma 2 43 2 2 3 4 3 2" xfId="26236" xr:uid="{00000000-0005-0000-0000-000073660000}"/>
    <cellStyle name="Comma 2 43 2 2 3 4 4" xfId="26237" xr:uid="{00000000-0005-0000-0000-000074660000}"/>
    <cellStyle name="Comma 2 43 2 2 3 5" xfId="26238" xr:uid="{00000000-0005-0000-0000-000075660000}"/>
    <cellStyle name="Comma 2 43 2 2 3 5 2" xfId="26239" xr:uid="{00000000-0005-0000-0000-000076660000}"/>
    <cellStyle name="Comma 2 43 2 2 3 6" xfId="26240" xr:uid="{00000000-0005-0000-0000-000077660000}"/>
    <cellStyle name="Comma 2 43 2 2 3 6 2" xfId="26241" xr:uid="{00000000-0005-0000-0000-000078660000}"/>
    <cellStyle name="Comma 2 43 2 2 3 7" xfId="26242" xr:uid="{00000000-0005-0000-0000-000079660000}"/>
    <cellStyle name="Comma 2 43 2 2 3 8" xfId="26243" xr:uid="{00000000-0005-0000-0000-00007A660000}"/>
    <cellStyle name="Comma 2 43 2 2 4" xfId="26244" xr:uid="{00000000-0005-0000-0000-00007B660000}"/>
    <cellStyle name="Comma 2 43 2 2 4 2" xfId="26245" xr:uid="{00000000-0005-0000-0000-00007C660000}"/>
    <cellStyle name="Comma 2 43 2 2 4 2 2" xfId="26246" xr:uid="{00000000-0005-0000-0000-00007D660000}"/>
    <cellStyle name="Comma 2 43 2 2 4 3" xfId="26247" xr:uid="{00000000-0005-0000-0000-00007E660000}"/>
    <cellStyle name="Comma 2 43 2 2 4 3 2" xfId="26248" xr:uid="{00000000-0005-0000-0000-00007F660000}"/>
    <cellStyle name="Comma 2 43 2 2 4 4" xfId="26249" xr:uid="{00000000-0005-0000-0000-000080660000}"/>
    <cellStyle name="Comma 2 43 2 2 5" xfId="26250" xr:uid="{00000000-0005-0000-0000-000081660000}"/>
    <cellStyle name="Comma 2 43 2 2 5 2" xfId="26251" xr:uid="{00000000-0005-0000-0000-000082660000}"/>
    <cellStyle name="Comma 2 43 2 2 5 2 2" xfId="26252" xr:uid="{00000000-0005-0000-0000-000083660000}"/>
    <cellStyle name="Comma 2 43 2 2 5 3" xfId="26253" xr:uid="{00000000-0005-0000-0000-000084660000}"/>
    <cellStyle name="Comma 2 43 2 2 5 3 2" xfId="26254" xr:uid="{00000000-0005-0000-0000-000085660000}"/>
    <cellStyle name="Comma 2 43 2 2 5 4" xfId="26255" xr:uid="{00000000-0005-0000-0000-000086660000}"/>
    <cellStyle name="Comma 2 43 2 2 6" xfId="26256" xr:uid="{00000000-0005-0000-0000-000087660000}"/>
    <cellStyle name="Comma 2 43 2 2 6 2" xfId="26257" xr:uid="{00000000-0005-0000-0000-000088660000}"/>
    <cellStyle name="Comma 2 43 2 2 6 2 2" xfId="26258" xr:uid="{00000000-0005-0000-0000-000089660000}"/>
    <cellStyle name="Comma 2 43 2 2 6 3" xfId="26259" xr:uid="{00000000-0005-0000-0000-00008A660000}"/>
    <cellStyle name="Comma 2 43 2 2 6 3 2" xfId="26260" xr:uid="{00000000-0005-0000-0000-00008B660000}"/>
    <cellStyle name="Comma 2 43 2 2 6 4" xfId="26261" xr:uid="{00000000-0005-0000-0000-00008C660000}"/>
    <cellStyle name="Comma 2 43 2 2 7" xfId="26262" xr:uid="{00000000-0005-0000-0000-00008D660000}"/>
    <cellStyle name="Comma 2 43 2 2 7 2" xfId="26263" xr:uid="{00000000-0005-0000-0000-00008E660000}"/>
    <cellStyle name="Comma 2 43 2 2 8" xfId="26264" xr:uid="{00000000-0005-0000-0000-00008F660000}"/>
    <cellStyle name="Comma 2 43 2 2 8 2" xfId="26265" xr:uid="{00000000-0005-0000-0000-000090660000}"/>
    <cellStyle name="Comma 2 43 2 2 9" xfId="26266" xr:uid="{00000000-0005-0000-0000-000091660000}"/>
    <cellStyle name="Comma 2 43 2 3" xfId="26267" xr:uid="{00000000-0005-0000-0000-000092660000}"/>
    <cellStyle name="Comma 2 43 2 3 2" xfId="26268" xr:uid="{00000000-0005-0000-0000-000093660000}"/>
    <cellStyle name="Comma 2 43 2 3 2 2" xfId="26269" xr:uid="{00000000-0005-0000-0000-000094660000}"/>
    <cellStyle name="Comma 2 43 2 3 2 2 2" xfId="26270" xr:uid="{00000000-0005-0000-0000-000095660000}"/>
    <cellStyle name="Comma 2 43 2 3 2 2 2 2" xfId="26271" xr:uid="{00000000-0005-0000-0000-000096660000}"/>
    <cellStyle name="Comma 2 43 2 3 2 2 3" xfId="26272" xr:uid="{00000000-0005-0000-0000-000097660000}"/>
    <cellStyle name="Comma 2 43 2 3 2 2 3 2" xfId="26273" xr:uid="{00000000-0005-0000-0000-000098660000}"/>
    <cellStyle name="Comma 2 43 2 3 2 2 4" xfId="26274" xr:uid="{00000000-0005-0000-0000-000099660000}"/>
    <cellStyle name="Comma 2 43 2 3 2 3" xfId="26275" xr:uid="{00000000-0005-0000-0000-00009A660000}"/>
    <cellStyle name="Comma 2 43 2 3 2 3 2" xfId="26276" xr:uid="{00000000-0005-0000-0000-00009B660000}"/>
    <cellStyle name="Comma 2 43 2 3 2 3 2 2" xfId="26277" xr:uid="{00000000-0005-0000-0000-00009C660000}"/>
    <cellStyle name="Comma 2 43 2 3 2 3 3" xfId="26278" xr:uid="{00000000-0005-0000-0000-00009D660000}"/>
    <cellStyle name="Comma 2 43 2 3 2 3 3 2" xfId="26279" xr:uid="{00000000-0005-0000-0000-00009E660000}"/>
    <cellStyle name="Comma 2 43 2 3 2 3 4" xfId="26280" xr:uid="{00000000-0005-0000-0000-00009F660000}"/>
    <cellStyle name="Comma 2 43 2 3 2 4" xfId="26281" xr:uid="{00000000-0005-0000-0000-0000A0660000}"/>
    <cellStyle name="Comma 2 43 2 3 2 4 2" xfId="26282" xr:uid="{00000000-0005-0000-0000-0000A1660000}"/>
    <cellStyle name="Comma 2 43 2 3 2 4 2 2" xfId="26283" xr:uid="{00000000-0005-0000-0000-0000A2660000}"/>
    <cellStyle name="Comma 2 43 2 3 2 4 3" xfId="26284" xr:uid="{00000000-0005-0000-0000-0000A3660000}"/>
    <cellStyle name="Comma 2 43 2 3 2 4 3 2" xfId="26285" xr:uid="{00000000-0005-0000-0000-0000A4660000}"/>
    <cellStyle name="Comma 2 43 2 3 2 4 4" xfId="26286" xr:uid="{00000000-0005-0000-0000-0000A5660000}"/>
    <cellStyle name="Comma 2 43 2 3 2 5" xfId="26287" xr:uid="{00000000-0005-0000-0000-0000A6660000}"/>
    <cellStyle name="Comma 2 43 2 3 2 5 2" xfId="26288" xr:uid="{00000000-0005-0000-0000-0000A7660000}"/>
    <cellStyle name="Comma 2 43 2 3 2 6" xfId="26289" xr:uid="{00000000-0005-0000-0000-0000A8660000}"/>
    <cellStyle name="Comma 2 43 2 3 2 6 2" xfId="26290" xr:uid="{00000000-0005-0000-0000-0000A9660000}"/>
    <cellStyle name="Comma 2 43 2 3 2 7" xfId="26291" xr:uid="{00000000-0005-0000-0000-0000AA660000}"/>
    <cellStyle name="Comma 2 43 2 3 2 8" xfId="26292" xr:uid="{00000000-0005-0000-0000-0000AB660000}"/>
    <cellStyle name="Comma 2 43 2 3 3" xfId="26293" xr:uid="{00000000-0005-0000-0000-0000AC660000}"/>
    <cellStyle name="Comma 2 43 2 3 3 2" xfId="26294" xr:uid="{00000000-0005-0000-0000-0000AD660000}"/>
    <cellStyle name="Comma 2 43 2 3 3 2 2" xfId="26295" xr:uid="{00000000-0005-0000-0000-0000AE660000}"/>
    <cellStyle name="Comma 2 43 2 3 3 3" xfId="26296" xr:uid="{00000000-0005-0000-0000-0000AF660000}"/>
    <cellStyle name="Comma 2 43 2 3 3 3 2" xfId="26297" xr:uid="{00000000-0005-0000-0000-0000B0660000}"/>
    <cellStyle name="Comma 2 43 2 3 3 4" xfId="26298" xr:uid="{00000000-0005-0000-0000-0000B1660000}"/>
    <cellStyle name="Comma 2 43 2 3 4" xfId="26299" xr:uid="{00000000-0005-0000-0000-0000B2660000}"/>
    <cellStyle name="Comma 2 43 2 3 4 2" xfId="26300" xr:uid="{00000000-0005-0000-0000-0000B3660000}"/>
    <cellStyle name="Comma 2 43 2 3 4 2 2" xfId="26301" xr:uid="{00000000-0005-0000-0000-0000B4660000}"/>
    <cellStyle name="Comma 2 43 2 3 4 3" xfId="26302" xr:uid="{00000000-0005-0000-0000-0000B5660000}"/>
    <cellStyle name="Comma 2 43 2 3 4 3 2" xfId="26303" xr:uid="{00000000-0005-0000-0000-0000B6660000}"/>
    <cellStyle name="Comma 2 43 2 3 4 4" xfId="26304" xr:uid="{00000000-0005-0000-0000-0000B7660000}"/>
    <cellStyle name="Comma 2 43 2 3 5" xfId="26305" xr:uid="{00000000-0005-0000-0000-0000B8660000}"/>
    <cellStyle name="Comma 2 43 2 3 5 2" xfId="26306" xr:uid="{00000000-0005-0000-0000-0000B9660000}"/>
    <cellStyle name="Comma 2 43 2 3 5 2 2" xfId="26307" xr:uid="{00000000-0005-0000-0000-0000BA660000}"/>
    <cellStyle name="Comma 2 43 2 3 5 3" xfId="26308" xr:uid="{00000000-0005-0000-0000-0000BB660000}"/>
    <cellStyle name="Comma 2 43 2 3 5 3 2" xfId="26309" xr:uid="{00000000-0005-0000-0000-0000BC660000}"/>
    <cellStyle name="Comma 2 43 2 3 5 4" xfId="26310" xr:uid="{00000000-0005-0000-0000-0000BD660000}"/>
    <cellStyle name="Comma 2 43 2 3 6" xfId="26311" xr:uid="{00000000-0005-0000-0000-0000BE660000}"/>
    <cellStyle name="Comma 2 43 2 3 6 2" xfId="26312" xr:uid="{00000000-0005-0000-0000-0000BF660000}"/>
    <cellStyle name="Comma 2 43 2 3 7" xfId="26313" xr:uid="{00000000-0005-0000-0000-0000C0660000}"/>
    <cellStyle name="Comma 2 43 2 3 7 2" xfId="26314" xr:uid="{00000000-0005-0000-0000-0000C1660000}"/>
    <cellStyle name="Comma 2 43 2 3 8" xfId="26315" xr:uid="{00000000-0005-0000-0000-0000C2660000}"/>
    <cellStyle name="Comma 2 43 2 3 9" xfId="26316" xr:uid="{00000000-0005-0000-0000-0000C3660000}"/>
    <cellStyle name="Comma 2 43 2 4" xfId="26317" xr:uid="{00000000-0005-0000-0000-0000C4660000}"/>
    <cellStyle name="Comma 2 43 2 4 2" xfId="26318" xr:uid="{00000000-0005-0000-0000-0000C5660000}"/>
    <cellStyle name="Comma 2 43 2 4 2 2" xfId="26319" xr:uid="{00000000-0005-0000-0000-0000C6660000}"/>
    <cellStyle name="Comma 2 43 2 4 2 2 2" xfId="26320" xr:uid="{00000000-0005-0000-0000-0000C7660000}"/>
    <cellStyle name="Comma 2 43 2 4 2 3" xfId="26321" xr:uid="{00000000-0005-0000-0000-0000C8660000}"/>
    <cellStyle name="Comma 2 43 2 4 2 3 2" xfId="26322" xr:uid="{00000000-0005-0000-0000-0000C9660000}"/>
    <cellStyle name="Comma 2 43 2 4 2 4" xfId="26323" xr:uid="{00000000-0005-0000-0000-0000CA660000}"/>
    <cellStyle name="Comma 2 43 2 4 3" xfId="26324" xr:uid="{00000000-0005-0000-0000-0000CB660000}"/>
    <cellStyle name="Comma 2 43 2 4 3 2" xfId="26325" xr:uid="{00000000-0005-0000-0000-0000CC660000}"/>
    <cellStyle name="Comma 2 43 2 4 3 2 2" xfId="26326" xr:uid="{00000000-0005-0000-0000-0000CD660000}"/>
    <cellStyle name="Comma 2 43 2 4 3 3" xfId="26327" xr:uid="{00000000-0005-0000-0000-0000CE660000}"/>
    <cellStyle name="Comma 2 43 2 4 3 3 2" xfId="26328" xr:uid="{00000000-0005-0000-0000-0000CF660000}"/>
    <cellStyle name="Comma 2 43 2 4 3 4" xfId="26329" xr:uid="{00000000-0005-0000-0000-0000D0660000}"/>
    <cellStyle name="Comma 2 43 2 4 4" xfId="26330" xr:uid="{00000000-0005-0000-0000-0000D1660000}"/>
    <cellStyle name="Comma 2 43 2 4 4 2" xfId="26331" xr:uid="{00000000-0005-0000-0000-0000D2660000}"/>
    <cellStyle name="Comma 2 43 2 4 4 2 2" xfId="26332" xr:uid="{00000000-0005-0000-0000-0000D3660000}"/>
    <cellStyle name="Comma 2 43 2 4 4 3" xfId="26333" xr:uid="{00000000-0005-0000-0000-0000D4660000}"/>
    <cellStyle name="Comma 2 43 2 4 4 3 2" xfId="26334" xr:uid="{00000000-0005-0000-0000-0000D5660000}"/>
    <cellStyle name="Comma 2 43 2 4 4 4" xfId="26335" xr:uid="{00000000-0005-0000-0000-0000D6660000}"/>
    <cellStyle name="Comma 2 43 2 4 5" xfId="26336" xr:uid="{00000000-0005-0000-0000-0000D7660000}"/>
    <cellStyle name="Comma 2 43 2 4 5 2" xfId="26337" xr:uid="{00000000-0005-0000-0000-0000D8660000}"/>
    <cellStyle name="Comma 2 43 2 4 6" xfId="26338" xr:uid="{00000000-0005-0000-0000-0000D9660000}"/>
    <cellStyle name="Comma 2 43 2 4 6 2" xfId="26339" xr:uid="{00000000-0005-0000-0000-0000DA660000}"/>
    <cellStyle name="Comma 2 43 2 4 7" xfId="26340" xr:uid="{00000000-0005-0000-0000-0000DB660000}"/>
    <cellStyle name="Comma 2 43 2 4 8" xfId="26341" xr:uid="{00000000-0005-0000-0000-0000DC660000}"/>
    <cellStyle name="Comma 2 43 2 5" xfId="26342" xr:uid="{00000000-0005-0000-0000-0000DD660000}"/>
    <cellStyle name="Comma 2 43 2 5 2" xfId="26343" xr:uid="{00000000-0005-0000-0000-0000DE660000}"/>
    <cellStyle name="Comma 2 43 2 5 2 2" xfId="26344" xr:uid="{00000000-0005-0000-0000-0000DF660000}"/>
    <cellStyle name="Comma 2 43 2 5 3" xfId="26345" xr:uid="{00000000-0005-0000-0000-0000E0660000}"/>
    <cellStyle name="Comma 2 43 2 5 3 2" xfId="26346" xr:uid="{00000000-0005-0000-0000-0000E1660000}"/>
    <cellStyle name="Comma 2 43 2 5 4" xfId="26347" xr:uid="{00000000-0005-0000-0000-0000E2660000}"/>
    <cellStyle name="Comma 2 43 2 6" xfId="26348" xr:uid="{00000000-0005-0000-0000-0000E3660000}"/>
    <cellStyle name="Comma 2 43 2 6 2" xfId="26349" xr:uid="{00000000-0005-0000-0000-0000E4660000}"/>
    <cellStyle name="Comma 2 43 2 6 2 2" xfId="26350" xr:uid="{00000000-0005-0000-0000-0000E5660000}"/>
    <cellStyle name="Comma 2 43 2 6 3" xfId="26351" xr:uid="{00000000-0005-0000-0000-0000E6660000}"/>
    <cellStyle name="Comma 2 43 2 6 3 2" xfId="26352" xr:uid="{00000000-0005-0000-0000-0000E7660000}"/>
    <cellStyle name="Comma 2 43 2 6 4" xfId="26353" xr:uid="{00000000-0005-0000-0000-0000E8660000}"/>
    <cellStyle name="Comma 2 43 2 7" xfId="26354" xr:uid="{00000000-0005-0000-0000-0000E9660000}"/>
    <cellStyle name="Comma 2 43 2 7 2" xfId="26355" xr:uid="{00000000-0005-0000-0000-0000EA660000}"/>
    <cellStyle name="Comma 2 43 2 7 2 2" xfId="26356" xr:uid="{00000000-0005-0000-0000-0000EB660000}"/>
    <cellStyle name="Comma 2 43 2 7 3" xfId="26357" xr:uid="{00000000-0005-0000-0000-0000EC660000}"/>
    <cellStyle name="Comma 2 43 2 7 3 2" xfId="26358" xr:uid="{00000000-0005-0000-0000-0000ED660000}"/>
    <cellStyle name="Comma 2 43 2 7 4" xfId="26359" xr:uid="{00000000-0005-0000-0000-0000EE660000}"/>
    <cellStyle name="Comma 2 43 2 8" xfId="26360" xr:uid="{00000000-0005-0000-0000-0000EF660000}"/>
    <cellStyle name="Comma 2 43 2 8 2" xfId="26361" xr:uid="{00000000-0005-0000-0000-0000F0660000}"/>
    <cellStyle name="Comma 2 43 2 9" xfId="26362" xr:uid="{00000000-0005-0000-0000-0000F1660000}"/>
    <cellStyle name="Comma 2 43 2 9 2" xfId="26363" xr:uid="{00000000-0005-0000-0000-0000F2660000}"/>
    <cellStyle name="Comma 2 43 3" xfId="26364" xr:uid="{00000000-0005-0000-0000-0000F3660000}"/>
    <cellStyle name="Comma 2 43 3 10" xfId="26365" xr:uid="{00000000-0005-0000-0000-0000F4660000}"/>
    <cellStyle name="Comma 2 43 3 11" xfId="26366" xr:uid="{00000000-0005-0000-0000-0000F5660000}"/>
    <cellStyle name="Comma 2 43 3 2" xfId="26367" xr:uid="{00000000-0005-0000-0000-0000F6660000}"/>
    <cellStyle name="Comma 2 43 3 2 10" xfId="26368" xr:uid="{00000000-0005-0000-0000-0000F7660000}"/>
    <cellStyle name="Comma 2 43 3 2 2" xfId="26369" xr:uid="{00000000-0005-0000-0000-0000F8660000}"/>
    <cellStyle name="Comma 2 43 3 2 2 2" xfId="26370" xr:uid="{00000000-0005-0000-0000-0000F9660000}"/>
    <cellStyle name="Comma 2 43 3 2 2 2 2" xfId="26371" xr:uid="{00000000-0005-0000-0000-0000FA660000}"/>
    <cellStyle name="Comma 2 43 3 2 2 2 2 2" xfId="26372" xr:uid="{00000000-0005-0000-0000-0000FB660000}"/>
    <cellStyle name="Comma 2 43 3 2 2 2 2 2 2" xfId="26373" xr:uid="{00000000-0005-0000-0000-0000FC660000}"/>
    <cellStyle name="Comma 2 43 3 2 2 2 2 3" xfId="26374" xr:uid="{00000000-0005-0000-0000-0000FD660000}"/>
    <cellStyle name="Comma 2 43 3 2 2 2 2 3 2" xfId="26375" xr:uid="{00000000-0005-0000-0000-0000FE660000}"/>
    <cellStyle name="Comma 2 43 3 2 2 2 2 4" xfId="26376" xr:uid="{00000000-0005-0000-0000-0000FF660000}"/>
    <cellStyle name="Comma 2 43 3 2 2 2 3" xfId="26377" xr:uid="{00000000-0005-0000-0000-000000670000}"/>
    <cellStyle name="Comma 2 43 3 2 2 2 3 2" xfId="26378" xr:uid="{00000000-0005-0000-0000-000001670000}"/>
    <cellStyle name="Comma 2 43 3 2 2 2 3 2 2" xfId="26379" xr:uid="{00000000-0005-0000-0000-000002670000}"/>
    <cellStyle name="Comma 2 43 3 2 2 2 3 3" xfId="26380" xr:uid="{00000000-0005-0000-0000-000003670000}"/>
    <cellStyle name="Comma 2 43 3 2 2 2 3 3 2" xfId="26381" xr:uid="{00000000-0005-0000-0000-000004670000}"/>
    <cellStyle name="Comma 2 43 3 2 2 2 3 4" xfId="26382" xr:uid="{00000000-0005-0000-0000-000005670000}"/>
    <cellStyle name="Comma 2 43 3 2 2 2 4" xfId="26383" xr:uid="{00000000-0005-0000-0000-000006670000}"/>
    <cellStyle name="Comma 2 43 3 2 2 2 4 2" xfId="26384" xr:uid="{00000000-0005-0000-0000-000007670000}"/>
    <cellStyle name="Comma 2 43 3 2 2 2 4 2 2" xfId="26385" xr:uid="{00000000-0005-0000-0000-000008670000}"/>
    <cellStyle name="Comma 2 43 3 2 2 2 4 3" xfId="26386" xr:uid="{00000000-0005-0000-0000-000009670000}"/>
    <cellStyle name="Comma 2 43 3 2 2 2 4 3 2" xfId="26387" xr:uid="{00000000-0005-0000-0000-00000A670000}"/>
    <cellStyle name="Comma 2 43 3 2 2 2 4 4" xfId="26388" xr:uid="{00000000-0005-0000-0000-00000B670000}"/>
    <cellStyle name="Comma 2 43 3 2 2 2 5" xfId="26389" xr:uid="{00000000-0005-0000-0000-00000C670000}"/>
    <cellStyle name="Comma 2 43 3 2 2 2 5 2" xfId="26390" xr:uid="{00000000-0005-0000-0000-00000D670000}"/>
    <cellStyle name="Comma 2 43 3 2 2 2 6" xfId="26391" xr:uid="{00000000-0005-0000-0000-00000E670000}"/>
    <cellStyle name="Comma 2 43 3 2 2 2 6 2" xfId="26392" xr:uid="{00000000-0005-0000-0000-00000F670000}"/>
    <cellStyle name="Comma 2 43 3 2 2 2 7" xfId="26393" xr:uid="{00000000-0005-0000-0000-000010670000}"/>
    <cellStyle name="Comma 2 43 3 2 2 2 8" xfId="26394" xr:uid="{00000000-0005-0000-0000-000011670000}"/>
    <cellStyle name="Comma 2 43 3 2 2 3" xfId="26395" xr:uid="{00000000-0005-0000-0000-000012670000}"/>
    <cellStyle name="Comma 2 43 3 2 2 3 2" xfId="26396" xr:uid="{00000000-0005-0000-0000-000013670000}"/>
    <cellStyle name="Comma 2 43 3 2 2 3 2 2" xfId="26397" xr:uid="{00000000-0005-0000-0000-000014670000}"/>
    <cellStyle name="Comma 2 43 3 2 2 3 3" xfId="26398" xr:uid="{00000000-0005-0000-0000-000015670000}"/>
    <cellStyle name="Comma 2 43 3 2 2 3 3 2" xfId="26399" xr:uid="{00000000-0005-0000-0000-000016670000}"/>
    <cellStyle name="Comma 2 43 3 2 2 3 4" xfId="26400" xr:uid="{00000000-0005-0000-0000-000017670000}"/>
    <cellStyle name="Comma 2 43 3 2 2 4" xfId="26401" xr:uid="{00000000-0005-0000-0000-000018670000}"/>
    <cellStyle name="Comma 2 43 3 2 2 4 2" xfId="26402" xr:uid="{00000000-0005-0000-0000-000019670000}"/>
    <cellStyle name="Comma 2 43 3 2 2 4 2 2" xfId="26403" xr:uid="{00000000-0005-0000-0000-00001A670000}"/>
    <cellStyle name="Comma 2 43 3 2 2 4 3" xfId="26404" xr:uid="{00000000-0005-0000-0000-00001B670000}"/>
    <cellStyle name="Comma 2 43 3 2 2 4 3 2" xfId="26405" xr:uid="{00000000-0005-0000-0000-00001C670000}"/>
    <cellStyle name="Comma 2 43 3 2 2 4 4" xfId="26406" xr:uid="{00000000-0005-0000-0000-00001D670000}"/>
    <cellStyle name="Comma 2 43 3 2 2 5" xfId="26407" xr:uid="{00000000-0005-0000-0000-00001E670000}"/>
    <cellStyle name="Comma 2 43 3 2 2 5 2" xfId="26408" xr:uid="{00000000-0005-0000-0000-00001F670000}"/>
    <cellStyle name="Comma 2 43 3 2 2 5 2 2" xfId="26409" xr:uid="{00000000-0005-0000-0000-000020670000}"/>
    <cellStyle name="Comma 2 43 3 2 2 5 3" xfId="26410" xr:uid="{00000000-0005-0000-0000-000021670000}"/>
    <cellStyle name="Comma 2 43 3 2 2 5 3 2" xfId="26411" xr:uid="{00000000-0005-0000-0000-000022670000}"/>
    <cellStyle name="Comma 2 43 3 2 2 5 4" xfId="26412" xr:uid="{00000000-0005-0000-0000-000023670000}"/>
    <cellStyle name="Comma 2 43 3 2 2 6" xfId="26413" xr:uid="{00000000-0005-0000-0000-000024670000}"/>
    <cellStyle name="Comma 2 43 3 2 2 6 2" xfId="26414" xr:uid="{00000000-0005-0000-0000-000025670000}"/>
    <cellStyle name="Comma 2 43 3 2 2 7" xfId="26415" xr:uid="{00000000-0005-0000-0000-000026670000}"/>
    <cellStyle name="Comma 2 43 3 2 2 7 2" xfId="26416" xr:uid="{00000000-0005-0000-0000-000027670000}"/>
    <cellStyle name="Comma 2 43 3 2 2 8" xfId="26417" xr:uid="{00000000-0005-0000-0000-000028670000}"/>
    <cellStyle name="Comma 2 43 3 2 2 9" xfId="26418" xr:uid="{00000000-0005-0000-0000-000029670000}"/>
    <cellStyle name="Comma 2 43 3 2 3" xfId="26419" xr:uid="{00000000-0005-0000-0000-00002A670000}"/>
    <cellStyle name="Comma 2 43 3 2 3 2" xfId="26420" xr:uid="{00000000-0005-0000-0000-00002B670000}"/>
    <cellStyle name="Comma 2 43 3 2 3 2 2" xfId="26421" xr:uid="{00000000-0005-0000-0000-00002C670000}"/>
    <cellStyle name="Comma 2 43 3 2 3 2 2 2" xfId="26422" xr:uid="{00000000-0005-0000-0000-00002D670000}"/>
    <cellStyle name="Comma 2 43 3 2 3 2 3" xfId="26423" xr:uid="{00000000-0005-0000-0000-00002E670000}"/>
    <cellStyle name="Comma 2 43 3 2 3 2 3 2" xfId="26424" xr:uid="{00000000-0005-0000-0000-00002F670000}"/>
    <cellStyle name="Comma 2 43 3 2 3 2 4" xfId="26425" xr:uid="{00000000-0005-0000-0000-000030670000}"/>
    <cellStyle name="Comma 2 43 3 2 3 3" xfId="26426" xr:uid="{00000000-0005-0000-0000-000031670000}"/>
    <cellStyle name="Comma 2 43 3 2 3 3 2" xfId="26427" xr:uid="{00000000-0005-0000-0000-000032670000}"/>
    <cellStyle name="Comma 2 43 3 2 3 3 2 2" xfId="26428" xr:uid="{00000000-0005-0000-0000-000033670000}"/>
    <cellStyle name="Comma 2 43 3 2 3 3 3" xfId="26429" xr:uid="{00000000-0005-0000-0000-000034670000}"/>
    <cellStyle name="Comma 2 43 3 2 3 3 3 2" xfId="26430" xr:uid="{00000000-0005-0000-0000-000035670000}"/>
    <cellStyle name="Comma 2 43 3 2 3 3 4" xfId="26431" xr:uid="{00000000-0005-0000-0000-000036670000}"/>
    <cellStyle name="Comma 2 43 3 2 3 4" xfId="26432" xr:uid="{00000000-0005-0000-0000-000037670000}"/>
    <cellStyle name="Comma 2 43 3 2 3 4 2" xfId="26433" xr:uid="{00000000-0005-0000-0000-000038670000}"/>
    <cellStyle name="Comma 2 43 3 2 3 4 2 2" xfId="26434" xr:uid="{00000000-0005-0000-0000-000039670000}"/>
    <cellStyle name="Comma 2 43 3 2 3 4 3" xfId="26435" xr:uid="{00000000-0005-0000-0000-00003A670000}"/>
    <cellStyle name="Comma 2 43 3 2 3 4 3 2" xfId="26436" xr:uid="{00000000-0005-0000-0000-00003B670000}"/>
    <cellStyle name="Comma 2 43 3 2 3 4 4" xfId="26437" xr:uid="{00000000-0005-0000-0000-00003C670000}"/>
    <cellStyle name="Comma 2 43 3 2 3 5" xfId="26438" xr:uid="{00000000-0005-0000-0000-00003D670000}"/>
    <cellStyle name="Comma 2 43 3 2 3 5 2" xfId="26439" xr:uid="{00000000-0005-0000-0000-00003E670000}"/>
    <cellStyle name="Comma 2 43 3 2 3 6" xfId="26440" xr:uid="{00000000-0005-0000-0000-00003F670000}"/>
    <cellStyle name="Comma 2 43 3 2 3 6 2" xfId="26441" xr:uid="{00000000-0005-0000-0000-000040670000}"/>
    <cellStyle name="Comma 2 43 3 2 3 7" xfId="26442" xr:uid="{00000000-0005-0000-0000-000041670000}"/>
    <cellStyle name="Comma 2 43 3 2 3 8" xfId="26443" xr:uid="{00000000-0005-0000-0000-000042670000}"/>
    <cellStyle name="Comma 2 43 3 2 4" xfId="26444" xr:uid="{00000000-0005-0000-0000-000043670000}"/>
    <cellStyle name="Comma 2 43 3 2 4 2" xfId="26445" xr:uid="{00000000-0005-0000-0000-000044670000}"/>
    <cellStyle name="Comma 2 43 3 2 4 2 2" xfId="26446" xr:uid="{00000000-0005-0000-0000-000045670000}"/>
    <cellStyle name="Comma 2 43 3 2 4 3" xfId="26447" xr:uid="{00000000-0005-0000-0000-000046670000}"/>
    <cellStyle name="Comma 2 43 3 2 4 3 2" xfId="26448" xr:uid="{00000000-0005-0000-0000-000047670000}"/>
    <cellStyle name="Comma 2 43 3 2 4 4" xfId="26449" xr:uid="{00000000-0005-0000-0000-000048670000}"/>
    <cellStyle name="Comma 2 43 3 2 5" xfId="26450" xr:uid="{00000000-0005-0000-0000-000049670000}"/>
    <cellStyle name="Comma 2 43 3 2 5 2" xfId="26451" xr:uid="{00000000-0005-0000-0000-00004A670000}"/>
    <cellStyle name="Comma 2 43 3 2 5 2 2" xfId="26452" xr:uid="{00000000-0005-0000-0000-00004B670000}"/>
    <cellStyle name="Comma 2 43 3 2 5 3" xfId="26453" xr:uid="{00000000-0005-0000-0000-00004C670000}"/>
    <cellStyle name="Comma 2 43 3 2 5 3 2" xfId="26454" xr:uid="{00000000-0005-0000-0000-00004D670000}"/>
    <cellStyle name="Comma 2 43 3 2 5 4" xfId="26455" xr:uid="{00000000-0005-0000-0000-00004E670000}"/>
    <cellStyle name="Comma 2 43 3 2 6" xfId="26456" xr:uid="{00000000-0005-0000-0000-00004F670000}"/>
    <cellStyle name="Comma 2 43 3 2 6 2" xfId="26457" xr:uid="{00000000-0005-0000-0000-000050670000}"/>
    <cellStyle name="Comma 2 43 3 2 6 2 2" xfId="26458" xr:uid="{00000000-0005-0000-0000-000051670000}"/>
    <cellStyle name="Comma 2 43 3 2 6 3" xfId="26459" xr:uid="{00000000-0005-0000-0000-000052670000}"/>
    <cellStyle name="Comma 2 43 3 2 6 3 2" xfId="26460" xr:uid="{00000000-0005-0000-0000-000053670000}"/>
    <cellStyle name="Comma 2 43 3 2 6 4" xfId="26461" xr:uid="{00000000-0005-0000-0000-000054670000}"/>
    <cellStyle name="Comma 2 43 3 2 7" xfId="26462" xr:uid="{00000000-0005-0000-0000-000055670000}"/>
    <cellStyle name="Comma 2 43 3 2 7 2" xfId="26463" xr:uid="{00000000-0005-0000-0000-000056670000}"/>
    <cellStyle name="Comma 2 43 3 2 8" xfId="26464" xr:uid="{00000000-0005-0000-0000-000057670000}"/>
    <cellStyle name="Comma 2 43 3 2 8 2" xfId="26465" xr:uid="{00000000-0005-0000-0000-000058670000}"/>
    <cellStyle name="Comma 2 43 3 2 9" xfId="26466" xr:uid="{00000000-0005-0000-0000-000059670000}"/>
    <cellStyle name="Comma 2 43 3 3" xfId="26467" xr:uid="{00000000-0005-0000-0000-00005A670000}"/>
    <cellStyle name="Comma 2 43 3 3 2" xfId="26468" xr:uid="{00000000-0005-0000-0000-00005B670000}"/>
    <cellStyle name="Comma 2 43 3 3 2 2" xfId="26469" xr:uid="{00000000-0005-0000-0000-00005C670000}"/>
    <cellStyle name="Comma 2 43 3 3 2 2 2" xfId="26470" xr:uid="{00000000-0005-0000-0000-00005D670000}"/>
    <cellStyle name="Comma 2 43 3 3 2 2 2 2" xfId="26471" xr:uid="{00000000-0005-0000-0000-00005E670000}"/>
    <cellStyle name="Comma 2 43 3 3 2 2 3" xfId="26472" xr:uid="{00000000-0005-0000-0000-00005F670000}"/>
    <cellStyle name="Comma 2 43 3 3 2 2 3 2" xfId="26473" xr:uid="{00000000-0005-0000-0000-000060670000}"/>
    <cellStyle name="Comma 2 43 3 3 2 2 4" xfId="26474" xr:uid="{00000000-0005-0000-0000-000061670000}"/>
    <cellStyle name="Comma 2 43 3 3 2 3" xfId="26475" xr:uid="{00000000-0005-0000-0000-000062670000}"/>
    <cellStyle name="Comma 2 43 3 3 2 3 2" xfId="26476" xr:uid="{00000000-0005-0000-0000-000063670000}"/>
    <cellStyle name="Comma 2 43 3 3 2 3 2 2" xfId="26477" xr:uid="{00000000-0005-0000-0000-000064670000}"/>
    <cellStyle name="Comma 2 43 3 3 2 3 3" xfId="26478" xr:uid="{00000000-0005-0000-0000-000065670000}"/>
    <cellStyle name="Comma 2 43 3 3 2 3 3 2" xfId="26479" xr:uid="{00000000-0005-0000-0000-000066670000}"/>
    <cellStyle name="Comma 2 43 3 3 2 3 4" xfId="26480" xr:uid="{00000000-0005-0000-0000-000067670000}"/>
    <cellStyle name="Comma 2 43 3 3 2 4" xfId="26481" xr:uid="{00000000-0005-0000-0000-000068670000}"/>
    <cellStyle name="Comma 2 43 3 3 2 4 2" xfId="26482" xr:uid="{00000000-0005-0000-0000-000069670000}"/>
    <cellStyle name="Comma 2 43 3 3 2 4 2 2" xfId="26483" xr:uid="{00000000-0005-0000-0000-00006A670000}"/>
    <cellStyle name="Comma 2 43 3 3 2 4 3" xfId="26484" xr:uid="{00000000-0005-0000-0000-00006B670000}"/>
    <cellStyle name="Comma 2 43 3 3 2 4 3 2" xfId="26485" xr:uid="{00000000-0005-0000-0000-00006C670000}"/>
    <cellStyle name="Comma 2 43 3 3 2 4 4" xfId="26486" xr:uid="{00000000-0005-0000-0000-00006D670000}"/>
    <cellStyle name="Comma 2 43 3 3 2 5" xfId="26487" xr:uid="{00000000-0005-0000-0000-00006E670000}"/>
    <cellStyle name="Comma 2 43 3 3 2 5 2" xfId="26488" xr:uid="{00000000-0005-0000-0000-00006F670000}"/>
    <cellStyle name="Comma 2 43 3 3 2 6" xfId="26489" xr:uid="{00000000-0005-0000-0000-000070670000}"/>
    <cellStyle name="Comma 2 43 3 3 2 6 2" xfId="26490" xr:uid="{00000000-0005-0000-0000-000071670000}"/>
    <cellStyle name="Comma 2 43 3 3 2 7" xfId="26491" xr:uid="{00000000-0005-0000-0000-000072670000}"/>
    <cellStyle name="Comma 2 43 3 3 2 8" xfId="26492" xr:uid="{00000000-0005-0000-0000-000073670000}"/>
    <cellStyle name="Comma 2 43 3 3 3" xfId="26493" xr:uid="{00000000-0005-0000-0000-000074670000}"/>
    <cellStyle name="Comma 2 43 3 3 3 2" xfId="26494" xr:uid="{00000000-0005-0000-0000-000075670000}"/>
    <cellStyle name="Comma 2 43 3 3 3 2 2" xfId="26495" xr:uid="{00000000-0005-0000-0000-000076670000}"/>
    <cellStyle name="Comma 2 43 3 3 3 3" xfId="26496" xr:uid="{00000000-0005-0000-0000-000077670000}"/>
    <cellStyle name="Comma 2 43 3 3 3 3 2" xfId="26497" xr:uid="{00000000-0005-0000-0000-000078670000}"/>
    <cellStyle name="Comma 2 43 3 3 3 4" xfId="26498" xr:uid="{00000000-0005-0000-0000-000079670000}"/>
    <cellStyle name="Comma 2 43 3 3 4" xfId="26499" xr:uid="{00000000-0005-0000-0000-00007A670000}"/>
    <cellStyle name="Comma 2 43 3 3 4 2" xfId="26500" xr:uid="{00000000-0005-0000-0000-00007B670000}"/>
    <cellStyle name="Comma 2 43 3 3 4 2 2" xfId="26501" xr:uid="{00000000-0005-0000-0000-00007C670000}"/>
    <cellStyle name="Comma 2 43 3 3 4 3" xfId="26502" xr:uid="{00000000-0005-0000-0000-00007D670000}"/>
    <cellStyle name="Comma 2 43 3 3 4 3 2" xfId="26503" xr:uid="{00000000-0005-0000-0000-00007E670000}"/>
    <cellStyle name="Comma 2 43 3 3 4 4" xfId="26504" xr:uid="{00000000-0005-0000-0000-00007F670000}"/>
    <cellStyle name="Comma 2 43 3 3 5" xfId="26505" xr:uid="{00000000-0005-0000-0000-000080670000}"/>
    <cellStyle name="Comma 2 43 3 3 5 2" xfId="26506" xr:uid="{00000000-0005-0000-0000-000081670000}"/>
    <cellStyle name="Comma 2 43 3 3 5 2 2" xfId="26507" xr:uid="{00000000-0005-0000-0000-000082670000}"/>
    <cellStyle name="Comma 2 43 3 3 5 3" xfId="26508" xr:uid="{00000000-0005-0000-0000-000083670000}"/>
    <cellStyle name="Comma 2 43 3 3 5 3 2" xfId="26509" xr:uid="{00000000-0005-0000-0000-000084670000}"/>
    <cellStyle name="Comma 2 43 3 3 5 4" xfId="26510" xr:uid="{00000000-0005-0000-0000-000085670000}"/>
    <cellStyle name="Comma 2 43 3 3 6" xfId="26511" xr:uid="{00000000-0005-0000-0000-000086670000}"/>
    <cellStyle name="Comma 2 43 3 3 6 2" xfId="26512" xr:uid="{00000000-0005-0000-0000-000087670000}"/>
    <cellStyle name="Comma 2 43 3 3 7" xfId="26513" xr:uid="{00000000-0005-0000-0000-000088670000}"/>
    <cellStyle name="Comma 2 43 3 3 7 2" xfId="26514" xr:uid="{00000000-0005-0000-0000-000089670000}"/>
    <cellStyle name="Comma 2 43 3 3 8" xfId="26515" xr:uid="{00000000-0005-0000-0000-00008A670000}"/>
    <cellStyle name="Comma 2 43 3 3 9" xfId="26516" xr:uid="{00000000-0005-0000-0000-00008B670000}"/>
    <cellStyle name="Comma 2 43 3 4" xfId="26517" xr:uid="{00000000-0005-0000-0000-00008C670000}"/>
    <cellStyle name="Comma 2 43 3 4 2" xfId="26518" xr:uid="{00000000-0005-0000-0000-00008D670000}"/>
    <cellStyle name="Comma 2 43 3 4 2 2" xfId="26519" xr:uid="{00000000-0005-0000-0000-00008E670000}"/>
    <cellStyle name="Comma 2 43 3 4 2 2 2" xfId="26520" xr:uid="{00000000-0005-0000-0000-00008F670000}"/>
    <cellStyle name="Comma 2 43 3 4 2 3" xfId="26521" xr:uid="{00000000-0005-0000-0000-000090670000}"/>
    <cellStyle name="Comma 2 43 3 4 2 3 2" xfId="26522" xr:uid="{00000000-0005-0000-0000-000091670000}"/>
    <cellStyle name="Comma 2 43 3 4 2 4" xfId="26523" xr:uid="{00000000-0005-0000-0000-000092670000}"/>
    <cellStyle name="Comma 2 43 3 4 3" xfId="26524" xr:uid="{00000000-0005-0000-0000-000093670000}"/>
    <cellStyle name="Comma 2 43 3 4 3 2" xfId="26525" xr:uid="{00000000-0005-0000-0000-000094670000}"/>
    <cellStyle name="Comma 2 43 3 4 3 2 2" xfId="26526" xr:uid="{00000000-0005-0000-0000-000095670000}"/>
    <cellStyle name="Comma 2 43 3 4 3 3" xfId="26527" xr:uid="{00000000-0005-0000-0000-000096670000}"/>
    <cellStyle name="Comma 2 43 3 4 3 3 2" xfId="26528" xr:uid="{00000000-0005-0000-0000-000097670000}"/>
    <cellStyle name="Comma 2 43 3 4 3 4" xfId="26529" xr:uid="{00000000-0005-0000-0000-000098670000}"/>
    <cellStyle name="Comma 2 43 3 4 4" xfId="26530" xr:uid="{00000000-0005-0000-0000-000099670000}"/>
    <cellStyle name="Comma 2 43 3 4 4 2" xfId="26531" xr:uid="{00000000-0005-0000-0000-00009A670000}"/>
    <cellStyle name="Comma 2 43 3 4 4 2 2" xfId="26532" xr:uid="{00000000-0005-0000-0000-00009B670000}"/>
    <cellStyle name="Comma 2 43 3 4 4 3" xfId="26533" xr:uid="{00000000-0005-0000-0000-00009C670000}"/>
    <cellStyle name="Comma 2 43 3 4 4 3 2" xfId="26534" xr:uid="{00000000-0005-0000-0000-00009D670000}"/>
    <cellStyle name="Comma 2 43 3 4 4 4" xfId="26535" xr:uid="{00000000-0005-0000-0000-00009E670000}"/>
    <cellStyle name="Comma 2 43 3 4 5" xfId="26536" xr:uid="{00000000-0005-0000-0000-00009F670000}"/>
    <cellStyle name="Comma 2 43 3 4 5 2" xfId="26537" xr:uid="{00000000-0005-0000-0000-0000A0670000}"/>
    <cellStyle name="Comma 2 43 3 4 6" xfId="26538" xr:uid="{00000000-0005-0000-0000-0000A1670000}"/>
    <cellStyle name="Comma 2 43 3 4 6 2" xfId="26539" xr:uid="{00000000-0005-0000-0000-0000A2670000}"/>
    <cellStyle name="Comma 2 43 3 4 7" xfId="26540" xr:uid="{00000000-0005-0000-0000-0000A3670000}"/>
    <cellStyle name="Comma 2 43 3 4 8" xfId="26541" xr:uid="{00000000-0005-0000-0000-0000A4670000}"/>
    <cellStyle name="Comma 2 43 3 5" xfId="26542" xr:uid="{00000000-0005-0000-0000-0000A5670000}"/>
    <cellStyle name="Comma 2 43 3 5 2" xfId="26543" xr:uid="{00000000-0005-0000-0000-0000A6670000}"/>
    <cellStyle name="Comma 2 43 3 5 2 2" xfId="26544" xr:uid="{00000000-0005-0000-0000-0000A7670000}"/>
    <cellStyle name="Comma 2 43 3 5 3" xfId="26545" xr:uid="{00000000-0005-0000-0000-0000A8670000}"/>
    <cellStyle name="Comma 2 43 3 5 3 2" xfId="26546" xr:uid="{00000000-0005-0000-0000-0000A9670000}"/>
    <cellStyle name="Comma 2 43 3 5 4" xfId="26547" xr:uid="{00000000-0005-0000-0000-0000AA670000}"/>
    <cellStyle name="Comma 2 43 3 6" xfId="26548" xr:uid="{00000000-0005-0000-0000-0000AB670000}"/>
    <cellStyle name="Comma 2 43 3 6 2" xfId="26549" xr:uid="{00000000-0005-0000-0000-0000AC670000}"/>
    <cellStyle name="Comma 2 43 3 6 2 2" xfId="26550" xr:uid="{00000000-0005-0000-0000-0000AD670000}"/>
    <cellStyle name="Comma 2 43 3 6 3" xfId="26551" xr:uid="{00000000-0005-0000-0000-0000AE670000}"/>
    <cellStyle name="Comma 2 43 3 6 3 2" xfId="26552" xr:uid="{00000000-0005-0000-0000-0000AF670000}"/>
    <cellStyle name="Comma 2 43 3 6 4" xfId="26553" xr:uid="{00000000-0005-0000-0000-0000B0670000}"/>
    <cellStyle name="Comma 2 43 3 7" xfId="26554" xr:uid="{00000000-0005-0000-0000-0000B1670000}"/>
    <cellStyle name="Comma 2 43 3 7 2" xfId="26555" xr:uid="{00000000-0005-0000-0000-0000B2670000}"/>
    <cellStyle name="Comma 2 43 3 7 2 2" xfId="26556" xr:uid="{00000000-0005-0000-0000-0000B3670000}"/>
    <cellStyle name="Comma 2 43 3 7 3" xfId="26557" xr:uid="{00000000-0005-0000-0000-0000B4670000}"/>
    <cellStyle name="Comma 2 43 3 7 3 2" xfId="26558" xr:uid="{00000000-0005-0000-0000-0000B5670000}"/>
    <cellStyle name="Comma 2 43 3 7 4" xfId="26559" xr:uid="{00000000-0005-0000-0000-0000B6670000}"/>
    <cellStyle name="Comma 2 43 3 8" xfId="26560" xr:uid="{00000000-0005-0000-0000-0000B7670000}"/>
    <cellStyle name="Comma 2 43 3 8 2" xfId="26561" xr:uid="{00000000-0005-0000-0000-0000B8670000}"/>
    <cellStyle name="Comma 2 43 3 9" xfId="26562" xr:uid="{00000000-0005-0000-0000-0000B9670000}"/>
    <cellStyle name="Comma 2 43 3 9 2" xfId="26563" xr:uid="{00000000-0005-0000-0000-0000BA670000}"/>
    <cellStyle name="Comma 2 43 4" xfId="26564" xr:uid="{00000000-0005-0000-0000-0000BB670000}"/>
    <cellStyle name="Comma 2 43 4 10" xfId="26565" xr:uid="{00000000-0005-0000-0000-0000BC670000}"/>
    <cellStyle name="Comma 2 43 4 2" xfId="26566" xr:uid="{00000000-0005-0000-0000-0000BD670000}"/>
    <cellStyle name="Comma 2 43 4 2 2" xfId="26567" xr:uid="{00000000-0005-0000-0000-0000BE670000}"/>
    <cellStyle name="Comma 2 43 4 2 2 2" xfId="26568" xr:uid="{00000000-0005-0000-0000-0000BF670000}"/>
    <cellStyle name="Comma 2 43 4 2 2 2 2" xfId="26569" xr:uid="{00000000-0005-0000-0000-0000C0670000}"/>
    <cellStyle name="Comma 2 43 4 2 2 2 2 2" xfId="26570" xr:uid="{00000000-0005-0000-0000-0000C1670000}"/>
    <cellStyle name="Comma 2 43 4 2 2 2 3" xfId="26571" xr:uid="{00000000-0005-0000-0000-0000C2670000}"/>
    <cellStyle name="Comma 2 43 4 2 2 2 3 2" xfId="26572" xr:uid="{00000000-0005-0000-0000-0000C3670000}"/>
    <cellStyle name="Comma 2 43 4 2 2 2 4" xfId="26573" xr:uid="{00000000-0005-0000-0000-0000C4670000}"/>
    <cellStyle name="Comma 2 43 4 2 2 3" xfId="26574" xr:uid="{00000000-0005-0000-0000-0000C5670000}"/>
    <cellStyle name="Comma 2 43 4 2 2 3 2" xfId="26575" xr:uid="{00000000-0005-0000-0000-0000C6670000}"/>
    <cellStyle name="Comma 2 43 4 2 2 3 2 2" xfId="26576" xr:uid="{00000000-0005-0000-0000-0000C7670000}"/>
    <cellStyle name="Comma 2 43 4 2 2 3 3" xfId="26577" xr:uid="{00000000-0005-0000-0000-0000C8670000}"/>
    <cellStyle name="Comma 2 43 4 2 2 3 3 2" xfId="26578" xr:uid="{00000000-0005-0000-0000-0000C9670000}"/>
    <cellStyle name="Comma 2 43 4 2 2 3 4" xfId="26579" xr:uid="{00000000-0005-0000-0000-0000CA670000}"/>
    <cellStyle name="Comma 2 43 4 2 2 4" xfId="26580" xr:uid="{00000000-0005-0000-0000-0000CB670000}"/>
    <cellStyle name="Comma 2 43 4 2 2 4 2" xfId="26581" xr:uid="{00000000-0005-0000-0000-0000CC670000}"/>
    <cellStyle name="Comma 2 43 4 2 2 4 2 2" xfId="26582" xr:uid="{00000000-0005-0000-0000-0000CD670000}"/>
    <cellStyle name="Comma 2 43 4 2 2 4 3" xfId="26583" xr:uid="{00000000-0005-0000-0000-0000CE670000}"/>
    <cellStyle name="Comma 2 43 4 2 2 4 3 2" xfId="26584" xr:uid="{00000000-0005-0000-0000-0000CF670000}"/>
    <cellStyle name="Comma 2 43 4 2 2 4 4" xfId="26585" xr:uid="{00000000-0005-0000-0000-0000D0670000}"/>
    <cellStyle name="Comma 2 43 4 2 2 5" xfId="26586" xr:uid="{00000000-0005-0000-0000-0000D1670000}"/>
    <cellStyle name="Comma 2 43 4 2 2 5 2" xfId="26587" xr:uid="{00000000-0005-0000-0000-0000D2670000}"/>
    <cellStyle name="Comma 2 43 4 2 2 6" xfId="26588" xr:uid="{00000000-0005-0000-0000-0000D3670000}"/>
    <cellStyle name="Comma 2 43 4 2 2 6 2" xfId="26589" xr:uid="{00000000-0005-0000-0000-0000D4670000}"/>
    <cellStyle name="Comma 2 43 4 2 2 7" xfId="26590" xr:uid="{00000000-0005-0000-0000-0000D5670000}"/>
    <cellStyle name="Comma 2 43 4 2 2 8" xfId="26591" xr:uid="{00000000-0005-0000-0000-0000D6670000}"/>
    <cellStyle name="Comma 2 43 4 2 3" xfId="26592" xr:uid="{00000000-0005-0000-0000-0000D7670000}"/>
    <cellStyle name="Comma 2 43 4 2 3 2" xfId="26593" xr:uid="{00000000-0005-0000-0000-0000D8670000}"/>
    <cellStyle name="Comma 2 43 4 2 3 2 2" xfId="26594" xr:uid="{00000000-0005-0000-0000-0000D9670000}"/>
    <cellStyle name="Comma 2 43 4 2 3 3" xfId="26595" xr:uid="{00000000-0005-0000-0000-0000DA670000}"/>
    <cellStyle name="Comma 2 43 4 2 3 3 2" xfId="26596" xr:uid="{00000000-0005-0000-0000-0000DB670000}"/>
    <cellStyle name="Comma 2 43 4 2 3 4" xfId="26597" xr:uid="{00000000-0005-0000-0000-0000DC670000}"/>
    <cellStyle name="Comma 2 43 4 2 4" xfId="26598" xr:uid="{00000000-0005-0000-0000-0000DD670000}"/>
    <cellStyle name="Comma 2 43 4 2 4 2" xfId="26599" xr:uid="{00000000-0005-0000-0000-0000DE670000}"/>
    <cellStyle name="Comma 2 43 4 2 4 2 2" xfId="26600" xr:uid="{00000000-0005-0000-0000-0000DF670000}"/>
    <cellStyle name="Comma 2 43 4 2 4 3" xfId="26601" xr:uid="{00000000-0005-0000-0000-0000E0670000}"/>
    <cellStyle name="Comma 2 43 4 2 4 3 2" xfId="26602" xr:uid="{00000000-0005-0000-0000-0000E1670000}"/>
    <cellStyle name="Comma 2 43 4 2 4 4" xfId="26603" xr:uid="{00000000-0005-0000-0000-0000E2670000}"/>
    <cellStyle name="Comma 2 43 4 2 5" xfId="26604" xr:uid="{00000000-0005-0000-0000-0000E3670000}"/>
    <cellStyle name="Comma 2 43 4 2 5 2" xfId="26605" xr:uid="{00000000-0005-0000-0000-0000E4670000}"/>
    <cellStyle name="Comma 2 43 4 2 5 2 2" xfId="26606" xr:uid="{00000000-0005-0000-0000-0000E5670000}"/>
    <cellStyle name="Comma 2 43 4 2 5 3" xfId="26607" xr:uid="{00000000-0005-0000-0000-0000E6670000}"/>
    <cellStyle name="Comma 2 43 4 2 5 3 2" xfId="26608" xr:uid="{00000000-0005-0000-0000-0000E7670000}"/>
    <cellStyle name="Comma 2 43 4 2 5 4" xfId="26609" xr:uid="{00000000-0005-0000-0000-0000E8670000}"/>
    <cellStyle name="Comma 2 43 4 2 6" xfId="26610" xr:uid="{00000000-0005-0000-0000-0000E9670000}"/>
    <cellStyle name="Comma 2 43 4 2 6 2" xfId="26611" xr:uid="{00000000-0005-0000-0000-0000EA670000}"/>
    <cellStyle name="Comma 2 43 4 2 7" xfId="26612" xr:uid="{00000000-0005-0000-0000-0000EB670000}"/>
    <cellStyle name="Comma 2 43 4 2 7 2" xfId="26613" xr:uid="{00000000-0005-0000-0000-0000EC670000}"/>
    <cellStyle name="Comma 2 43 4 2 8" xfId="26614" xr:uid="{00000000-0005-0000-0000-0000ED670000}"/>
    <cellStyle name="Comma 2 43 4 2 9" xfId="26615" xr:uid="{00000000-0005-0000-0000-0000EE670000}"/>
    <cellStyle name="Comma 2 43 4 3" xfId="26616" xr:uid="{00000000-0005-0000-0000-0000EF670000}"/>
    <cellStyle name="Comma 2 43 4 3 2" xfId="26617" xr:uid="{00000000-0005-0000-0000-0000F0670000}"/>
    <cellStyle name="Comma 2 43 4 3 2 2" xfId="26618" xr:uid="{00000000-0005-0000-0000-0000F1670000}"/>
    <cellStyle name="Comma 2 43 4 3 2 2 2" xfId="26619" xr:uid="{00000000-0005-0000-0000-0000F2670000}"/>
    <cellStyle name="Comma 2 43 4 3 2 3" xfId="26620" xr:uid="{00000000-0005-0000-0000-0000F3670000}"/>
    <cellStyle name="Comma 2 43 4 3 2 3 2" xfId="26621" xr:uid="{00000000-0005-0000-0000-0000F4670000}"/>
    <cellStyle name="Comma 2 43 4 3 2 4" xfId="26622" xr:uid="{00000000-0005-0000-0000-0000F5670000}"/>
    <cellStyle name="Comma 2 43 4 3 3" xfId="26623" xr:uid="{00000000-0005-0000-0000-0000F6670000}"/>
    <cellStyle name="Comma 2 43 4 3 3 2" xfId="26624" xr:uid="{00000000-0005-0000-0000-0000F7670000}"/>
    <cellStyle name="Comma 2 43 4 3 3 2 2" xfId="26625" xr:uid="{00000000-0005-0000-0000-0000F8670000}"/>
    <cellStyle name="Comma 2 43 4 3 3 3" xfId="26626" xr:uid="{00000000-0005-0000-0000-0000F9670000}"/>
    <cellStyle name="Comma 2 43 4 3 3 3 2" xfId="26627" xr:uid="{00000000-0005-0000-0000-0000FA670000}"/>
    <cellStyle name="Comma 2 43 4 3 3 4" xfId="26628" xr:uid="{00000000-0005-0000-0000-0000FB670000}"/>
    <cellStyle name="Comma 2 43 4 3 4" xfId="26629" xr:uid="{00000000-0005-0000-0000-0000FC670000}"/>
    <cellStyle name="Comma 2 43 4 3 4 2" xfId="26630" xr:uid="{00000000-0005-0000-0000-0000FD670000}"/>
    <cellStyle name="Comma 2 43 4 3 4 2 2" xfId="26631" xr:uid="{00000000-0005-0000-0000-0000FE670000}"/>
    <cellStyle name="Comma 2 43 4 3 4 3" xfId="26632" xr:uid="{00000000-0005-0000-0000-0000FF670000}"/>
    <cellStyle name="Comma 2 43 4 3 4 3 2" xfId="26633" xr:uid="{00000000-0005-0000-0000-000000680000}"/>
    <cellStyle name="Comma 2 43 4 3 4 4" xfId="26634" xr:uid="{00000000-0005-0000-0000-000001680000}"/>
    <cellStyle name="Comma 2 43 4 3 5" xfId="26635" xr:uid="{00000000-0005-0000-0000-000002680000}"/>
    <cellStyle name="Comma 2 43 4 3 5 2" xfId="26636" xr:uid="{00000000-0005-0000-0000-000003680000}"/>
    <cellStyle name="Comma 2 43 4 3 6" xfId="26637" xr:uid="{00000000-0005-0000-0000-000004680000}"/>
    <cellStyle name="Comma 2 43 4 3 6 2" xfId="26638" xr:uid="{00000000-0005-0000-0000-000005680000}"/>
    <cellStyle name="Comma 2 43 4 3 7" xfId="26639" xr:uid="{00000000-0005-0000-0000-000006680000}"/>
    <cellStyle name="Comma 2 43 4 3 8" xfId="26640" xr:uid="{00000000-0005-0000-0000-000007680000}"/>
    <cellStyle name="Comma 2 43 4 4" xfId="26641" xr:uid="{00000000-0005-0000-0000-000008680000}"/>
    <cellStyle name="Comma 2 43 4 4 2" xfId="26642" xr:uid="{00000000-0005-0000-0000-000009680000}"/>
    <cellStyle name="Comma 2 43 4 4 2 2" xfId="26643" xr:uid="{00000000-0005-0000-0000-00000A680000}"/>
    <cellStyle name="Comma 2 43 4 4 3" xfId="26644" xr:uid="{00000000-0005-0000-0000-00000B680000}"/>
    <cellStyle name="Comma 2 43 4 4 3 2" xfId="26645" xr:uid="{00000000-0005-0000-0000-00000C680000}"/>
    <cellStyle name="Comma 2 43 4 4 4" xfId="26646" xr:uid="{00000000-0005-0000-0000-00000D680000}"/>
    <cellStyle name="Comma 2 43 4 5" xfId="26647" xr:uid="{00000000-0005-0000-0000-00000E680000}"/>
    <cellStyle name="Comma 2 43 4 5 2" xfId="26648" xr:uid="{00000000-0005-0000-0000-00000F680000}"/>
    <cellStyle name="Comma 2 43 4 5 2 2" xfId="26649" xr:uid="{00000000-0005-0000-0000-000010680000}"/>
    <cellStyle name="Comma 2 43 4 5 3" xfId="26650" xr:uid="{00000000-0005-0000-0000-000011680000}"/>
    <cellStyle name="Comma 2 43 4 5 3 2" xfId="26651" xr:uid="{00000000-0005-0000-0000-000012680000}"/>
    <cellStyle name="Comma 2 43 4 5 4" xfId="26652" xr:uid="{00000000-0005-0000-0000-000013680000}"/>
    <cellStyle name="Comma 2 43 4 6" xfId="26653" xr:uid="{00000000-0005-0000-0000-000014680000}"/>
    <cellStyle name="Comma 2 43 4 6 2" xfId="26654" xr:uid="{00000000-0005-0000-0000-000015680000}"/>
    <cellStyle name="Comma 2 43 4 6 2 2" xfId="26655" xr:uid="{00000000-0005-0000-0000-000016680000}"/>
    <cellStyle name="Comma 2 43 4 6 3" xfId="26656" xr:uid="{00000000-0005-0000-0000-000017680000}"/>
    <cellStyle name="Comma 2 43 4 6 3 2" xfId="26657" xr:uid="{00000000-0005-0000-0000-000018680000}"/>
    <cellStyle name="Comma 2 43 4 6 4" xfId="26658" xr:uid="{00000000-0005-0000-0000-000019680000}"/>
    <cellStyle name="Comma 2 43 4 7" xfId="26659" xr:uid="{00000000-0005-0000-0000-00001A680000}"/>
    <cellStyle name="Comma 2 43 4 7 2" xfId="26660" xr:uid="{00000000-0005-0000-0000-00001B680000}"/>
    <cellStyle name="Comma 2 43 4 8" xfId="26661" xr:uid="{00000000-0005-0000-0000-00001C680000}"/>
    <cellStyle name="Comma 2 43 4 8 2" xfId="26662" xr:uid="{00000000-0005-0000-0000-00001D680000}"/>
    <cellStyle name="Comma 2 43 4 9" xfId="26663" xr:uid="{00000000-0005-0000-0000-00001E680000}"/>
    <cellStyle name="Comma 2 43 5" xfId="26664" xr:uid="{00000000-0005-0000-0000-00001F680000}"/>
    <cellStyle name="Comma 2 43 5 2" xfId="26665" xr:uid="{00000000-0005-0000-0000-000020680000}"/>
    <cellStyle name="Comma 2 43 5 2 2" xfId="26666" xr:uid="{00000000-0005-0000-0000-000021680000}"/>
    <cellStyle name="Comma 2 43 5 2 2 2" xfId="26667" xr:uid="{00000000-0005-0000-0000-000022680000}"/>
    <cellStyle name="Comma 2 43 5 2 2 2 2" xfId="26668" xr:uid="{00000000-0005-0000-0000-000023680000}"/>
    <cellStyle name="Comma 2 43 5 2 2 3" xfId="26669" xr:uid="{00000000-0005-0000-0000-000024680000}"/>
    <cellStyle name="Comma 2 43 5 2 2 3 2" xfId="26670" xr:uid="{00000000-0005-0000-0000-000025680000}"/>
    <cellStyle name="Comma 2 43 5 2 2 4" xfId="26671" xr:uid="{00000000-0005-0000-0000-000026680000}"/>
    <cellStyle name="Comma 2 43 5 2 3" xfId="26672" xr:uid="{00000000-0005-0000-0000-000027680000}"/>
    <cellStyle name="Comma 2 43 5 2 3 2" xfId="26673" xr:uid="{00000000-0005-0000-0000-000028680000}"/>
    <cellStyle name="Comma 2 43 5 2 3 2 2" xfId="26674" xr:uid="{00000000-0005-0000-0000-000029680000}"/>
    <cellStyle name="Comma 2 43 5 2 3 3" xfId="26675" xr:uid="{00000000-0005-0000-0000-00002A680000}"/>
    <cellStyle name="Comma 2 43 5 2 3 3 2" xfId="26676" xr:uid="{00000000-0005-0000-0000-00002B680000}"/>
    <cellStyle name="Comma 2 43 5 2 3 4" xfId="26677" xr:uid="{00000000-0005-0000-0000-00002C680000}"/>
    <cellStyle name="Comma 2 43 5 2 4" xfId="26678" xr:uid="{00000000-0005-0000-0000-00002D680000}"/>
    <cellStyle name="Comma 2 43 5 2 4 2" xfId="26679" xr:uid="{00000000-0005-0000-0000-00002E680000}"/>
    <cellStyle name="Comma 2 43 5 2 4 2 2" xfId="26680" xr:uid="{00000000-0005-0000-0000-00002F680000}"/>
    <cellStyle name="Comma 2 43 5 2 4 3" xfId="26681" xr:uid="{00000000-0005-0000-0000-000030680000}"/>
    <cellStyle name="Comma 2 43 5 2 4 3 2" xfId="26682" xr:uid="{00000000-0005-0000-0000-000031680000}"/>
    <cellStyle name="Comma 2 43 5 2 4 4" xfId="26683" xr:uid="{00000000-0005-0000-0000-000032680000}"/>
    <cellStyle name="Comma 2 43 5 2 5" xfId="26684" xr:uid="{00000000-0005-0000-0000-000033680000}"/>
    <cellStyle name="Comma 2 43 5 2 5 2" xfId="26685" xr:uid="{00000000-0005-0000-0000-000034680000}"/>
    <cellStyle name="Comma 2 43 5 2 6" xfId="26686" xr:uid="{00000000-0005-0000-0000-000035680000}"/>
    <cellStyle name="Comma 2 43 5 2 6 2" xfId="26687" xr:uid="{00000000-0005-0000-0000-000036680000}"/>
    <cellStyle name="Comma 2 43 5 2 7" xfId="26688" xr:uid="{00000000-0005-0000-0000-000037680000}"/>
    <cellStyle name="Comma 2 43 5 2 8" xfId="26689" xr:uid="{00000000-0005-0000-0000-000038680000}"/>
    <cellStyle name="Comma 2 43 5 3" xfId="26690" xr:uid="{00000000-0005-0000-0000-000039680000}"/>
    <cellStyle name="Comma 2 43 5 3 2" xfId="26691" xr:uid="{00000000-0005-0000-0000-00003A680000}"/>
    <cellStyle name="Comma 2 43 5 3 2 2" xfId="26692" xr:uid="{00000000-0005-0000-0000-00003B680000}"/>
    <cellStyle name="Comma 2 43 5 3 3" xfId="26693" xr:uid="{00000000-0005-0000-0000-00003C680000}"/>
    <cellStyle name="Comma 2 43 5 3 3 2" xfId="26694" xr:uid="{00000000-0005-0000-0000-00003D680000}"/>
    <cellStyle name="Comma 2 43 5 3 4" xfId="26695" xr:uid="{00000000-0005-0000-0000-00003E680000}"/>
    <cellStyle name="Comma 2 43 5 4" xfId="26696" xr:uid="{00000000-0005-0000-0000-00003F680000}"/>
    <cellStyle name="Comma 2 43 5 4 2" xfId="26697" xr:uid="{00000000-0005-0000-0000-000040680000}"/>
    <cellStyle name="Comma 2 43 5 4 2 2" xfId="26698" xr:uid="{00000000-0005-0000-0000-000041680000}"/>
    <cellStyle name="Comma 2 43 5 4 3" xfId="26699" xr:uid="{00000000-0005-0000-0000-000042680000}"/>
    <cellStyle name="Comma 2 43 5 4 3 2" xfId="26700" xr:uid="{00000000-0005-0000-0000-000043680000}"/>
    <cellStyle name="Comma 2 43 5 4 4" xfId="26701" xr:uid="{00000000-0005-0000-0000-000044680000}"/>
    <cellStyle name="Comma 2 43 5 5" xfId="26702" xr:uid="{00000000-0005-0000-0000-000045680000}"/>
    <cellStyle name="Comma 2 43 5 5 2" xfId="26703" xr:uid="{00000000-0005-0000-0000-000046680000}"/>
    <cellStyle name="Comma 2 43 5 5 2 2" xfId="26704" xr:uid="{00000000-0005-0000-0000-000047680000}"/>
    <cellStyle name="Comma 2 43 5 5 3" xfId="26705" xr:uid="{00000000-0005-0000-0000-000048680000}"/>
    <cellStyle name="Comma 2 43 5 5 3 2" xfId="26706" xr:uid="{00000000-0005-0000-0000-000049680000}"/>
    <cellStyle name="Comma 2 43 5 5 4" xfId="26707" xr:uid="{00000000-0005-0000-0000-00004A680000}"/>
    <cellStyle name="Comma 2 43 5 6" xfId="26708" xr:uid="{00000000-0005-0000-0000-00004B680000}"/>
    <cellStyle name="Comma 2 43 5 6 2" xfId="26709" xr:uid="{00000000-0005-0000-0000-00004C680000}"/>
    <cellStyle name="Comma 2 43 5 7" xfId="26710" xr:uid="{00000000-0005-0000-0000-00004D680000}"/>
    <cellStyle name="Comma 2 43 5 7 2" xfId="26711" xr:uid="{00000000-0005-0000-0000-00004E680000}"/>
    <cellStyle name="Comma 2 43 5 8" xfId="26712" xr:uid="{00000000-0005-0000-0000-00004F680000}"/>
    <cellStyle name="Comma 2 43 5 9" xfId="26713" xr:uid="{00000000-0005-0000-0000-000050680000}"/>
    <cellStyle name="Comma 2 43 6" xfId="26714" xr:uid="{00000000-0005-0000-0000-000051680000}"/>
    <cellStyle name="Comma 2 43 6 2" xfId="26715" xr:uid="{00000000-0005-0000-0000-000052680000}"/>
    <cellStyle name="Comma 2 43 6 2 2" xfId="26716" xr:uid="{00000000-0005-0000-0000-000053680000}"/>
    <cellStyle name="Comma 2 43 6 2 2 2" xfId="26717" xr:uid="{00000000-0005-0000-0000-000054680000}"/>
    <cellStyle name="Comma 2 43 6 2 3" xfId="26718" xr:uid="{00000000-0005-0000-0000-000055680000}"/>
    <cellStyle name="Comma 2 43 6 2 3 2" xfId="26719" xr:uid="{00000000-0005-0000-0000-000056680000}"/>
    <cellStyle name="Comma 2 43 6 2 4" xfId="26720" xr:uid="{00000000-0005-0000-0000-000057680000}"/>
    <cellStyle name="Comma 2 43 6 3" xfId="26721" xr:uid="{00000000-0005-0000-0000-000058680000}"/>
    <cellStyle name="Comma 2 43 6 3 2" xfId="26722" xr:uid="{00000000-0005-0000-0000-000059680000}"/>
    <cellStyle name="Comma 2 43 6 3 2 2" xfId="26723" xr:uid="{00000000-0005-0000-0000-00005A680000}"/>
    <cellStyle name="Comma 2 43 6 3 3" xfId="26724" xr:uid="{00000000-0005-0000-0000-00005B680000}"/>
    <cellStyle name="Comma 2 43 6 3 3 2" xfId="26725" xr:uid="{00000000-0005-0000-0000-00005C680000}"/>
    <cellStyle name="Comma 2 43 6 3 4" xfId="26726" xr:uid="{00000000-0005-0000-0000-00005D680000}"/>
    <cellStyle name="Comma 2 43 6 4" xfId="26727" xr:uid="{00000000-0005-0000-0000-00005E680000}"/>
    <cellStyle name="Comma 2 43 6 4 2" xfId="26728" xr:uid="{00000000-0005-0000-0000-00005F680000}"/>
    <cellStyle name="Comma 2 43 6 4 2 2" xfId="26729" xr:uid="{00000000-0005-0000-0000-000060680000}"/>
    <cellStyle name="Comma 2 43 6 4 3" xfId="26730" xr:uid="{00000000-0005-0000-0000-000061680000}"/>
    <cellStyle name="Comma 2 43 6 4 3 2" xfId="26731" xr:uid="{00000000-0005-0000-0000-000062680000}"/>
    <cellStyle name="Comma 2 43 6 4 4" xfId="26732" xr:uid="{00000000-0005-0000-0000-000063680000}"/>
    <cellStyle name="Comma 2 43 6 5" xfId="26733" xr:uid="{00000000-0005-0000-0000-000064680000}"/>
    <cellStyle name="Comma 2 43 6 5 2" xfId="26734" xr:uid="{00000000-0005-0000-0000-000065680000}"/>
    <cellStyle name="Comma 2 43 6 6" xfId="26735" xr:uid="{00000000-0005-0000-0000-000066680000}"/>
    <cellStyle name="Comma 2 43 6 6 2" xfId="26736" xr:uid="{00000000-0005-0000-0000-000067680000}"/>
    <cellStyle name="Comma 2 43 6 7" xfId="26737" xr:uid="{00000000-0005-0000-0000-000068680000}"/>
    <cellStyle name="Comma 2 43 6 8" xfId="26738" xr:uid="{00000000-0005-0000-0000-000069680000}"/>
    <cellStyle name="Comma 2 43 7" xfId="26739" xr:uid="{00000000-0005-0000-0000-00006A680000}"/>
    <cellStyle name="Comma 2 43 7 2" xfId="26740" xr:uid="{00000000-0005-0000-0000-00006B680000}"/>
    <cellStyle name="Comma 2 43 7 2 2" xfId="26741" xr:uid="{00000000-0005-0000-0000-00006C680000}"/>
    <cellStyle name="Comma 2 43 7 3" xfId="26742" xr:uid="{00000000-0005-0000-0000-00006D680000}"/>
    <cellStyle name="Comma 2 43 7 3 2" xfId="26743" xr:uid="{00000000-0005-0000-0000-00006E680000}"/>
    <cellStyle name="Comma 2 43 7 4" xfId="26744" xr:uid="{00000000-0005-0000-0000-00006F680000}"/>
    <cellStyle name="Comma 2 43 8" xfId="26745" xr:uid="{00000000-0005-0000-0000-000070680000}"/>
    <cellStyle name="Comma 2 43 8 2" xfId="26746" xr:uid="{00000000-0005-0000-0000-000071680000}"/>
    <cellStyle name="Comma 2 43 8 2 2" xfId="26747" xr:uid="{00000000-0005-0000-0000-000072680000}"/>
    <cellStyle name="Comma 2 43 8 3" xfId="26748" xr:uid="{00000000-0005-0000-0000-000073680000}"/>
    <cellStyle name="Comma 2 43 8 3 2" xfId="26749" xr:uid="{00000000-0005-0000-0000-000074680000}"/>
    <cellStyle name="Comma 2 43 8 4" xfId="26750" xr:uid="{00000000-0005-0000-0000-000075680000}"/>
    <cellStyle name="Comma 2 43 9" xfId="26751" xr:uid="{00000000-0005-0000-0000-000076680000}"/>
    <cellStyle name="Comma 2 43 9 2" xfId="26752" xr:uid="{00000000-0005-0000-0000-000077680000}"/>
    <cellStyle name="Comma 2 43 9 2 2" xfId="26753" xr:uid="{00000000-0005-0000-0000-000078680000}"/>
    <cellStyle name="Comma 2 43 9 3" xfId="26754" xr:uid="{00000000-0005-0000-0000-000079680000}"/>
    <cellStyle name="Comma 2 43 9 3 2" xfId="26755" xr:uid="{00000000-0005-0000-0000-00007A680000}"/>
    <cellStyle name="Comma 2 43 9 4" xfId="26756" xr:uid="{00000000-0005-0000-0000-00007B680000}"/>
    <cellStyle name="Comma 2 5" xfId="26757" xr:uid="{00000000-0005-0000-0000-00007C680000}"/>
    <cellStyle name="Comma 2 6" xfId="26758" xr:uid="{00000000-0005-0000-0000-00007D680000}"/>
    <cellStyle name="Comma 2 6 2 2" xfId="26759" xr:uid="{00000000-0005-0000-0000-00007E680000}"/>
    <cellStyle name="Comma 2 7" xfId="26760" xr:uid="{00000000-0005-0000-0000-00007F680000}"/>
    <cellStyle name="Comma 2 9" xfId="26761" xr:uid="{00000000-0005-0000-0000-000080680000}"/>
    <cellStyle name="Comma 2*" xfId="26762" xr:uid="{00000000-0005-0000-0000-000081680000}"/>
    <cellStyle name="Comma 2_2011-06-08 CCP Europe Mgmt Fees--PROJECTIONS THRU 2016" xfId="26763" xr:uid="{00000000-0005-0000-0000-000082680000}"/>
    <cellStyle name="Comma 20" xfId="26764" xr:uid="{00000000-0005-0000-0000-000083680000}"/>
    <cellStyle name="Comma 20 2" xfId="26765" xr:uid="{00000000-0005-0000-0000-000084680000}"/>
    <cellStyle name="Comma 20 3" xfId="26766" xr:uid="{00000000-0005-0000-0000-000085680000}"/>
    <cellStyle name="Comma 21" xfId="26767" xr:uid="{00000000-0005-0000-0000-000086680000}"/>
    <cellStyle name="Comma 22" xfId="26768" xr:uid="{00000000-0005-0000-0000-000087680000}"/>
    <cellStyle name="Comma 22 2" xfId="26769" xr:uid="{00000000-0005-0000-0000-000088680000}"/>
    <cellStyle name="Comma 23" xfId="26770" xr:uid="{00000000-0005-0000-0000-000089680000}"/>
    <cellStyle name="Comma 23 2 2 2 2 3" xfId="26771" xr:uid="{00000000-0005-0000-0000-00008A680000}"/>
    <cellStyle name="Comma 24" xfId="26772" xr:uid="{00000000-0005-0000-0000-00008B680000}"/>
    <cellStyle name="Comma 24 2" xfId="26773" xr:uid="{00000000-0005-0000-0000-00008C680000}"/>
    <cellStyle name="Comma 24 3" xfId="26774" xr:uid="{00000000-0005-0000-0000-00008D680000}"/>
    <cellStyle name="Comma 24 4" xfId="26775" xr:uid="{00000000-0005-0000-0000-00008E680000}"/>
    <cellStyle name="Comma 24 5" xfId="26776" xr:uid="{00000000-0005-0000-0000-00008F680000}"/>
    <cellStyle name="Comma 25" xfId="26777" xr:uid="{00000000-0005-0000-0000-000090680000}"/>
    <cellStyle name="Comma 25 2" xfId="26778" xr:uid="{00000000-0005-0000-0000-000091680000}"/>
    <cellStyle name="Comma 25 3" xfId="26779" xr:uid="{00000000-0005-0000-0000-000092680000}"/>
    <cellStyle name="Comma 25 4" xfId="26780" xr:uid="{00000000-0005-0000-0000-000093680000}"/>
    <cellStyle name="Comma 25 5" xfId="26781" xr:uid="{00000000-0005-0000-0000-000094680000}"/>
    <cellStyle name="Comma 26" xfId="26782" xr:uid="{00000000-0005-0000-0000-000095680000}"/>
    <cellStyle name="Comma 27" xfId="26783" xr:uid="{00000000-0005-0000-0000-000096680000}"/>
    <cellStyle name="Comma 28" xfId="26784" xr:uid="{00000000-0005-0000-0000-000097680000}"/>
    <cellStyle name="Comma 28 3 2" xfId="26785" xr:uid="{00000000-0005-0000-0000-000098680000}"/>
    <cellStyle name="Comma 29" xfId="26786" xr:uid="{00000000-0005-0000-0000-000099680000}"/>
    <cellStyle name="Comma 3" xfId="26787" xr:uid="{00000000-0005-0000-0000-00009A680000}"/>
    <cellStyle name="Comma 3 10" xfId="26788" xr:uid="{00000000-0005-0000-0000-00009B680000}"/>
    <cellStyle name="Comma 3 10 2" xfId="26789" xr:uid="{00000000-0005-0000-0000-00009C680000}"/>
    <cellStyle name="Comma 3 11" xfId="26790" xr:uid="{00000000-0005-0000-0000-00009D680000}"/>
    <cellStyle name="Comma 3 12" xfId="26791" xr:uid="{00000000-0005-0000-0000-00009E680000}"/>
    <cellStyle name="Comma 3 13" xfId="26792" xr:uid="{00000000-0005-0000-0000-00009F680000}"/>
    <cellStyle name="Comma 3 14" xfId="26793" xr:uid="{00000000-0005-0000-0000-0000A0680000}"/>
    <cellStyle name="Comma 3 15" xfId="26794" xr:uid="{00000000-0005-0000-0000-0000A1680000}"/>
    <cellStyle name="Comma 3 16" xfId="26795" xr:uid="{00000000-0005-0000-0000-0000A2680000}"/>
    <cellStyle name="Comma 3 17" xfId="26796" xr:uid="{00000000-0005-0000-0000-0000A3680000}"/>
    <cellStyle name="Comma 3 18" xfId="26797" xr:uid="{00000000-0005-0000-0000-0000A4680000}"/>
    <cellStyle name="Comma 3 2" xfId="26798" xr:uid="{00000000-0005-0000-0000-0000A5680000}"/>
    <cellStyle name="Comma 3 2 2" xfId="26799" xr:uid="{00000000-0005-0000-0000-0000A6680000}"/>
    <cellStyle name="Comma 3 3" xfId="26800" xr:uid="{00000000-0005-0000-0000-0000A7680000}"/>
    <cellStyle name="Comma 3 3 2" xfId="26801" xr:uid="{00000000-0005-0000-0000-0000A8680000}"/>
    <cellStyle name="Comma 3 4" xfId="26802" xr:uid="{00000000-0005-0000-0000-0000A9680000}"/>
    <cellStyle name="Comma 3 4 2" xfId="26803" xr:uid="{00000000-0005-0000-0000-0000AA680000}"/>
    <cellStyle name="Comma 3 5" xfId="26804" xr:uid="{00000000-0005-0000-0000-0000AB680000}"/>
    <cellStyle name="Comma 3 6" xfId="26805" xr:uid="{00000000-0005-0000-0000-0000AC680000}"/>
    <cellStyle name="Comma 3 7" xfId="26806" xr:uid="{00000000-0005-0000-0000-0000AD680000}"/>
    <cellStyle name="Comma 3 8" xfId="26807" xr:uid="{00000000-0005-0000-0000-0000AE680000}"/>
    <cellStyle name="Comma 3 9" xfId="26808" xr:uid="{00000000-0005-0000-0000-0000AF680000}"/>
    <cellStyle name="Comma 3*" xfId="26809" xr:uid="{00000000-0005-0000-0000-0000B0680000}"/>
    <cellStyle name="Comma 30" xfId="26810" xr:uid="{00000000-0005-0000-0000-0000B1680000}"/>
    <cellStyle name="Comma 31" xfId="26811" xr:uid="{00000000-0005-0000-0000-0000B2680000}"/>
    <cellStyle name="Comma 32" xfId="26812" xr:uid="{00000000-0005-0000-0000-0000B3680000}"/>
    <cellStyle name="Comma 32 2 2 2 3" xfId="26813" xr:uid="{00000000-0005-0000-0000-0000B4680000}"/>
    <cellStyle name="Comma 33" xfId="26814" xr:uid="{00000000-0005-0000-0000-0000B5680000}"/>
    <cellStyle name="Comma 34" xfId="26815" xr:uid="{00000000-0005-0000-0000-0000B6680000}"/>
    <cellStyle name="Comma 35" xfId="26816" xr:uid="{00000000-0005-0000-0000-0000B7680000}"/>
    <cellStyle name="Comma 35 2" xfId="26817" xr:uid="{00000000-0005-0000-0000-0000B8680000}"/>
    <cellStyle name="Comma 35 2 2" xfId="26818" xr:uid="{00000000-0005-0000-0000-0000B9680000}"/>
    <cellStyle name="Comma 35 3" xfId="26819" xr:uid="{00000000-0005-0000-0000-0000BA680000}"/>
    <cellStyle name="Comma 35 3 2" xfId="26820" xr:uid="{00000000-0005-0000-0000-0000BB680000}"/>
    <cellStyle name="Comma 35 3 2 2" xfId="26821" xr:uid="{00000000-0005-0000-0000-0000BC680000}"/>
    <cellStyle name="Comma 35 3 3" xfId="26822" xr:uid="{00000000-0005-0000-0000-0000BD680000}"/>
    <cellStyle name="Comma 35 4" xfId="26823" xr:uid="{00000000-0005-0000-0000-0000BE680000}"/>
    <cellStyle name="Comma 36" xfId="26824" xr:uid="{00000000-0005-0000-0000-0000BF680000}"/>
    <cellStyle name="Comma 37" xfId="26825" xr:uid="{00000000-0005-0000-0000-0000C0680000}"/>
    <cellStyle name="Comma 38" xfId="26826" xr:uid="{00000000-0005-0000-0000-0000C1680000}"/>
    <cellStyle name="Comma 38 2" xfId="26827" xr:uid="{00000000-0005-0000-0000-0000C2680000}"/>
    <cellStyle name="Comma 38 3" xfId="26828" xr:uid="{00000000-0005-0000-0000-0000C3680000}"/>
    <cellStyle name="Comma 39" xfId="26829" xr:uid="{00000000-0005-0000-0000-0000C4680000}"/>
    <cellStyle name="Comma 4" xfId="26830" xr:uid="{00000000-0005-0000-0000-0000C5680000}"/>
    <cellStyle name="Comma 4 10" xfId="26831" xr:uid="{00000000-0005-0000-0000-0000C6680000}"/>
    <cellStyle name="Comma 4 11" xfId="26832" xr:uid="{00000000-0005-0000-0000-0000C7680000}"/>
    <cellStyle name="Comma 4 12" xfId="26833" xr:uid="{00000000-0005-0000-0000-0000C8680000}"/>
    <cellStyle name="Comma 4 13" xfId="26834" xr:uid="{00000000-0005-0000-0000-0000C9680000}"/>
    <cellStyle name="Comma 4 14" xfId="26835" xr:uid="{00000000-0005-0000-0000-0000CA680000}"/>
    <cellStyle name="Comma 4 15" xfId="26836" xr:uid="{00000000-0005-0000-0000-0000CB680000}"/>
    <cellStyle name="Comma 4 16" xfId="26837" xr:uid="{00000000-0005-0000-0000-0000CC680000}"/>
    <cellStyle name="Comma 4 17" xfId="26838" xr:uid="{00000000-0005-0000-0000-0000CD680000}"/>
    <cellStyle name="Comma 4 18" xfId="26839" xr:uid="{00000000-0005-0000-0000-0000CE680000}"/>
    <cellStyle name="Comma 4 2" xfId="26840" xr:uid="{00000000-0005-0000-0000-0000CF680000}"/>
    <cellStyle name="Comma 4 3" xfId="26841" xr:uid="{00000000-0005-0000-0000-0000D0680000}"/>
    <cellStyle name="Comma 4 4" xfId="26842" xr:uid="{00000000-0005-0000-0000-0000D1680000}"/>
    <cellStyle name="Comma 4 5" xfId="26843" xr:uid="{00000000-0005-0000-0000-0000D2680000}"/>
    <cellStyle name="Comma 4 6" xfId="26844" xr:uid="{00000000-0005-0000-0000-0000D3680000}"/>
    <cellStyle name="Comma 4 7" xfId="26845" xr:uid="{00000000-0005-0000-0000-0000D4680000}"/>
    <cellStyle name="Comma 4 8" xfId="26846" xr:uid="{00000000-0005-0000-0000-0000D5680000}"/>
    <cellStyle name="Comma 4 9" xfId="26847" xr:uid="{00000000-0005-0000-0000-0000D6680000}"/>
    <cellStyle name="Comma 40" xfId="26848" xr:uid="{00000000-0005-0000-0000-0000D7680000}"/>
    <cellStyle name="Comma 41" xfId="26849" xr:uid="{00000000-0005-0000-0000-0000D8680000}"/>
    <cellStyle name="Comma 41 3 2" xfId="26850" xr:uid="{00000000-0005-0000-0000-0000D9680000}"/>
    <cellStyle name="Comma 42" xfId="26851" xr:uid="{00000000-0005-0000-0000-0000DA680000}"/>
    <cellStyle name="Comma 43" xfId="26852" xr:uid="{00000000-0005-0000-0000-0000DB680000}"/>
    <cellStyle name="Comma 44" xfId="26853" xr:uid="{00000000-0005-0000-0000-0000DC680000}"/>
    <cellStyle name="Comma 45" xfId="26854" xr:uid="{00000000-0005-0000-0000-0000DD680000}"/>
    <cellStyle name="Comma 46" xfId="26855" xr:uid="{00000000-0005-0000-0000-0000DE680000}"/>
    <cellStyle name="Comma 47" xfId="26856" xr:uid="{00000000-0005-0000-0000-0000DF680000}"/>
    <cellStyle name="Comma 47 10" xfId="26857" xr:uid="{00000000-0005-0000-0000-0000E0680000}"/>
    <cellStyle name="Comma 47 10 2" xfId="26858" xr:uid="{00000000-0005-0000-0000-0000E1680000}"/>
    <cellStyle name="Comma 47 11" xfId="26859" xr:uid="{00000000-0005-0000-0000-0000E2680000}"/>
    <cellStyle name="Comma 47 11 2" xfId="26860" xr:uid="{00000000-0005-0000-0000-0000E3680000}"/>
    <cellStyle name="Comma 47 12" xfId="26861" xr:uid="{00000000-0005-0000-0000-0000E4680000}"/>
    <cellStyle name="Comma 47 13" xfId="26862" xr:uid="{00000000-0005-0000-0000-0000E5680000}"/>
    <cellStyle name="Comma 47 14" xfId="26863" xr:uid="{00000000-0005-0000-0000-0000E6680000}"/>
    <cellStyle name="Comma 47 15" xfId="26864" xr:uid="{00000000-0005-0000-0000-0000E7680000}"/>
    <cellStyle name="Comma 47 16" xfId="26865" xr:uid="{00000000-0005-0000-0000-0000E8680000}"/>
    <cellStyle name="Comma 47 17" xfId="26866" xr:uid="{00000000-0005-0000-0000-0000E9680000}"/>
    <cellStyle name="Comma 47 18" xfId="26867" xr:uid="{00000000-0005-0000-0000-0000EA680000}"/>
    <cellStyle name="Comma 47 19" xfId="26868" xr:uid="{00000000-0005-0000-0000-0000EB680000}"/>
    <cellStyle name="Comma 47 2" xfId="26869" xr:uid="{00000000-0005-0000-0000-0000EC680000}"/>
    <cellStyle name="Comma 47 2 10" xfId="26870" xr:uid="{00000000-0005-0000-0000-0000ED680000}"/>
    <cellStyle name="Comma 47 2 11" xfId="26871" xr:uid="{00000000-0005-0000-0000-0000EE680000}"/>
    <cellStyle name="Comma 47 2 2" xfId="26872" xr:uid="{00000000-0005-0000-0000-0000EF680000}"/>
    <cellStyle name="Comma 47 2 2 10" xfId="26873" xr:uid="{00000000-0005-0000-0000-0000F0680000}"/>
    <cellStyle name="Comma 47 2 2 2" xfId="26874" xr:uid="{00000000-0005-0000-0000-0000F1680000}"/>
    <cellStyle name="Comma 47 2 2 2 2" xfId="26875" xr:uid="{00000000-0005-0000-0000-0000F2680000}"/>
    <cellStyle name="Comma 47 2 2 2 2 2" xfId="26876" xr:uid="{00000000-0005-0000-0000-0000F3680000}"/>
    <cellStyle name="Comma 47 2 2 2 2 2 2" xfId="26877" xr:uid="{00000000-0005-0000-0000-0000F4680000}"/>
    <cellStyle name="Comma 47 2 2 2 2 2 2 2" xfId="26878" xr:uid="{00000000-0005-0000-0000-0000F5680000}"/>
    <cellStyle name="Comma 47 2 2 2 2 2 3" xfId="26879" xr:uid="{00000000-0005-0000-0000-0000F6680000}"/>
    <cellStyle name="Comma 47 2 2 2 2 2 3 2" xfId="26880" xr:uid="{00000000-0005-0000-0000-0000F7680000}"/>
    <cellStyle name="Comma 47 2 2 2 2 2 4" xfId="26881" xr:uid="{00000000-0005-0000-0000-0000F8680000}"/>
    <cellStyle name="Comma 47 2 2 2 2 3" xfId="26882" xr:uid="{00000000-0005-0000-0000-0000F9680000}"/>
    <cellStyle name="Comma 47 2 2 2 2 3 2" xfId="26883" xr:uid="{00000000-0005-0000-0000-0000FA680000}"/>
    <cellStyle name="Comma 47 2 2 2 2 3 2 2" xfId="26884" xr:uid="{00000000-0005-0000-0000-0000FB680000}"/>
    <cellStyle name="Comma 47 2 2 2 2 3 3" xfId="26885" xr:uid="{00000000-0005-0000-0000-0000FC680000}"/>
    <cellStyle name="Comma 47 2 2 2 2 3 3 2" xfId="26886" xr:uid="{00000000-0005-0000-0000-0000FD680000}"/>
    <cellStyle name="Comma 47 2 2 2 2 3 4" xfId="26887" xr:uid="{00000000-0005-0000-0000-0000FE680000}"/>
    <cellStyle name="Comma 47 2 2 2 2 4" xfId="26888" xr:uid="{00000000-0005-0000-0000-0000FF680000}"/>
    <cellStyle name="Comma 47 2 2 2 2 4 2" xfId="26889" xr:uid="{00000000-0005-0000-0000-000000690000}"/>
    <cellStyle name="Comma 47 2 2 2 2 4 2 2" xfId="26890" xr:uid="{00000000-0005-0000-0000-000001690000}"/>
    <cellStyle name="Comma 47 2 2 2 2 4 3" xfId="26891" xr:uid="{00000000-0005-0000-0000-000002690000}"/>
    <cellStyle name="Comma 47 2 2 2 2 4 3 2" xfId="26892" xr:uid="{00000000-0005-0000-0000-000003690000}"/>
    <cellStyle name="Comma 47 2 2 2 2 4 4" xfId="26893" xr:uid="{00000000-0005-0000-0000-000004690000}"/>
    <cellStyle name="Comma 47 2 2 2 2 5" xfId="26894" xr:uid="{00000000-0005-0000-0000-000005690000}"/>
    <cellStyle name="Comma 47 2 2 2 2 5 2" xfId="26895" xr:uid="{00000000-0005-0000-0000-000006690000}"/>
    <cellStyle name="Comma 47 2 2 2 2 6" xfId="26896" xr:uid="{00000000-0005-0000-0000-000007690000}"/>
    <cellStyle name="Comma 47 2 2 2 2 6 2" xfId="26897" xr:uid="{00000000-0005-0000-0000-000008690000}"/>
    <cellStyle name="Comma 47 2 2 2 2 7" xfId="26898" xr:uid="{00000000-0005-0000-0000-000009690000}"/>
    <cellStyle name="Comma 47 2 2 2 2 8" xfId="26899" xr:uid="{00000000-0005-0000-0000-00000A690000}"/>
    <cellStyle name="Comma 47 2 2 2 3" xfId="26900" xr:uid="{00000000-0005-0000-0000-00000B690000}"/>
    <cellStyle name="Comma 47 2 2 2 3 2" xfId="26901" xr:uid="{00000000-0005-0000-0000-00000C690000}"/>
    <cellStyle name="Comma 47 2 2 2 3 2 2" xfId="26902" xr:uid="{00000000-0005-0000-0000-00000D690000}"/>
    <cellStyle name="Comma 47 2 2 2 3 3" xfId="26903" xr:uid="{00000000-0005-0000-0000-00000E690000}"/>
    <cellStyle name="Comma 47 2 2 2 3 3 2" xfId="26904" xr:uid="{00000000-0005-0000-0000-00000F690000}"/>
    <cellStyle name="Comma 47 2 2 2 3 4" xfId="26905" xr:uid="{00000000-0005-0000-0000-000010690000}"/>
    <cellStyle name="Comma 47 2 2 2 4" xfId="26906" xr:uid="{00000000-0005-0000-0000-000011690000}"/>
    <cellStyle name="Comma 47 2 2 2 4 2" xfId="26907" xr:uid="{00000000-0005-0000-0000-000012690000}"/>
    <cellStyle name="Comma 47 2 2 2 4 2 2" xfId="26908" xr:uid="{00000000-0005-0000-0000-000013690000}"/>
    <cellStyle name="Comma 47 2 2 2 4 3" xfId="26909" xr:uid="{00000000-0005-0000-0000-000014690000}"/>
    <cellStyle name="Comma 47 2 2 2 4 3 2" xfId="26910" xr:uid="{00000000-0005-0000-0000-000015690000}"/>
    <cellStyle name="Comma 47 2 2 2 4 4" xfId="26911" xr:uid="{00000000-0005-0000-0000-000016690000}"/>
    <cellStyle name="Comma 47 2 2 2 5" xfId="26912" xr:uid="{00000000-0005-0000-0000-000017690000}"/>
    <cellStyle name="Comma 47 2 2 2 5 2" xfId="26913" xr:uid="{00000000-0005-0000-0000-000018690000}"/>
    <cellStyle name="Comma 47 2 2 2 5 2 2" xfId="26914" xr:uid="{00000000-0005-0000-0000-000019690000}"/>
    <cellStyle name="Comma 47 2 2 2 5 3" xfId="26915" xr:uid="{00000000-0005-0000-0000-00001A690000}"/>
    <cellStyle name="Comma 47 2 2 2 5 3 2" xfId="26916" xr:uid="{00000000-0005-0000-0000-00001B690000}"/>
    <cellStyle name="Comma 47 2 2 2 5 4" xfId="26917" xr:uid="{00000000-0005-0000-0000-00001C690000}"/>
    <cellStyle name="Comma 47 2 2 2 6" xfId="26918" xr:uid="{00000000-0005-0000-0000-00001D690000}"/>
    <cellStyle name="Comma 47 2 2 2 6 2" xfId="26919" xr:uid="{00000000-0005-0000-0000-00001E690000}"/>
    <cellStyle name="Comma 47 2 2 2 7" xfId="26920" xr:uid="{00000000-0005-0000-0000-00001F690000}"/>
    <cellStyle name="Comma 47 2 2 2 7 2" xfId="26921" xr:uid="{00000000-0005-0000-0000-000020690000}"/>
    <cellStyle name="Comma 47 2 2 2 8" xfId="26922" xr:uid="{00000000-0005-0000-0000-000021690000}"/>
    <cellStyle name="Comma 47 2 2 2 9" xfId="26923" xr:uid="{00000000-0005-0000-0000-000022690000}"/>
    <cellStyle name="Comma 47 2 2 3" xfId="26924" xr:uid="{00000000-0005-0000-0000-000023690000}"/>
    <cellStyle name="Comma 47 2 2 3 2" xfId="26925" xr:uid="{00000000-0005-0000-0000-000024690000}"/>
    <cellStyle name="Comma 47 2 2 3 2 2" xfId="26926" xr:uid="{00000000-0005-0000-0000-000025690000}"/>
    <cellStyle name="Comma 47 2 2 3 2 2 2" xfId="26927" xr:uid="{00000000-0005-0000-0000-000026690000}"/>
    <cellStyle name="Comma 47 2 2 3 2 3" xfId="26928" xr:uid="{00000000-0005-0000-0000-000027690000}"/>
    <cellStyle name="Comma 47 2 2 3 2 3 2" xfId="26929" xr:uid="{00000000-0005-0000-0000-000028690000}"/>
    <cellStyle name="Comma 47 2 2 3 2 4" xfId="26930" xr:uid="{00000000-0005-0000-0000-000029690000}"/>
    <cellStyle name="Comma 47 2 2 3 3" xfId="26931" xr:uid="{00000000-0005-0000-0000-00002A690000}"/>
    <cellStyle name="Comma 47 2 2 3 3 2" xfId="26932" xr:uid="{00000000-0005-0000-0000-00002B690000}"/>
    <cellStyle name="Comma 47 2 2 3 3 2 2" xfId="26933" xr:uid="{00000000-0005-0000-0000-00002C690000}"/>
    <cellStyle name="Comma 47 2 2 3 3 3" xfId="26934" xr:uid="{00000000-0005-0000-0000-00002D690000}"/>
    <cellStyle name="Comma 47 2 2 3 3 3 2" xfId="26935" xr:uid="{00000000-0005-0000-0000-00002E690000}"/>
    <cellStyle name="Comma 47 2 2 3 3 4" xfId="26936" xr:uid="{00000000-0005-0000-0000-00002F690000}"/>
    <cellStyle name="Comma 47 2 2 3 4" xfId="26937" xr:uid="{00000000-0005-0000-0000-000030690000}"/>
    <cellStyle name="Comma 47 2 2 3 4 2" xfId="26938" xr:uid="{00000000-0005-0000-0000-000031690000}"/>
    <cellStyle name="Comma 47 2 2 3 4 2 2" xfId="26939" xr:uid="{00000000-0005-0000-0000-000032690000}"/>
    <cellStyle name="Comma 47 2 2 3 4 3" xfId="26940" xr:uid="{00000000-0005-0000-0000-000033690000}"/>
    <cellStyle name="Comma 47 2 2 3 4 3 2" xfId="26941" xr:uid="{00000000-0005-0000-0000-000034690000}"/>
    <cellStyle name="Comma 47 2 2 3 4 4" xfId="26942" xr:uid="{00000000-0005-0000-0000-000035690000}"/>
    <cellStyle name="Comma 47 2 2 3 5" xfId="26943" xr:uid="{00000000-0005-0000-0000-000036690000}"/>
    <cellStyle name="Comma 47 2 2 3 5 2" xfId="26944" xr:uid="{00000000-0005-0000-0000-000037690000}"/>
    <cellStyle name="Comma 47 2 2 3 6" xfId="26945" xr:uid="{00000000-0005-0000-0000-000038690000}"/>
    <cellStyle name="Comma 47 2 2 3 6 2" xfId="26946" xr:uid="{00000000-0005-0000-0000-000039690000}"/>
    <cellStyle name="Comma 47 2 2 3 7" xfId="26947" xr:uid="{00000000-0005-0000-0000-00003A690000}"/>
    <cellStyle name="Comma 47 2 2 3 8" xfId="26948" xr:uid="{00000000-0005-0000-0000-00003B690000}"/>
    <cellStyle name="Comma 47 2 2 4" xfId="26949" xr:uid="{00000000-0005-0000-0000-00003C690000}"/>
    <cellStyle name="Comma 47 2 2 4 2" xfId="26950" xr:uid="{00000000-0005-0000-0000-00003D690000}"/>
    <cellStyle name="Comma 47 2 2 4 2 2" xfId="26951" xr:uid="{00000000-0005-0000-0000-00003E690000}"/>
    <cellStyle name="Comma 47 2 2 4 3" xfId="26952" xr:uid="{00000000-0005-0000-0000-00003F690000}"/>
    <cellStyle name="Comma 47 2 2 4 3 2" xfId="26953" xr:uid="{00000000-0005-0000-0000-000040690000}"/>
    <cellStyle name="Comma 47 2 2 4 4" xfId="26954" xr:uid="{00000000-0005-0000-0000-000041690000}"/>
    <cellStyle name="Comma 47 2 2 5" xfId="26955" xr:uid="{00000000-0005-0000-0000-000042690000}"/>
    <cellStyle name="Comma 47 2 2 5 2" xfId="26956" xr:uid="{00000000-0005-0000-0000-000043690000}"/>
    <cellStyle name="Comma 47 2 2 5 2 2" xfId="26957" xr:uid="{00000000-0005-0000-0000-000044690000}"/>
    <cellStyle name="Comma 47 2 2 5 3" xfId="26958" xr:uid="{00000000-0005-0000-0000-000045690000}"/>
    <cellStyle name="Comma 47 2 2 5 3 2" xfId="26959" xr:uid="{00000000-0005-0000-0000-000046690000}"/>
    <cellStyle name="Comma 47 2 2 5 4" xfId="26960" xr:uid="{00000000-0005-0000-0000-000047690000}"/>
    <cellStyle name="Comma 47 2 2 6" xfId="26961" xr:uid="{00000000-0005-0000-0000-000048690000}"/>
    <cellStyle name="Comma 47 2 2 6 2" xfId="26962" xr:uid="{00000000-0005-0000-0000-000049690000}"/>
    <cellStyle name="Comma 47 2 2 6 2 2" xfId="26963" xr:uid="{00000000-0005-0000-0000-00004A690000}"/>
    <cellStyle name="Comma 47 2 2 6 3" xfId="26964" xr:uid="{00000000-0005-0000-0000-00004B690000}"/>
    <cellStyle name="Comma 47 2 2 6 3 2" xfId="26965" xr:uid="{00000000-0005-0000-0000-00004C690000}"/>
    <cellStyle name="Comma 47 2 2 6 4" xfId="26966" xr:uid="{00000000-0005-0000-0000-00004D690000}"/>
    <cellStyle name="Comma 47 2 2 7" xfId="26967" xr:uid="{00000000-0005-0000-0000-00004E690000}"/>
    <cellStyle name="Comma 47 2 2 7 2" xfId="26968" xr:uid="{00000000-0005-0000-0000-00004F690000}"/>
    <cellStyle name="Comma 47 2 2 8" xfId="26969" xr:uid="{00000000-0005-0000-0000-000050690000}"/>
    <cellStyle name="Comma 47 2 2 8 2" xfId="26970" xr:uid="{00000000-0005-0000-0000-000051690000}"/>
    <cellStyle name="Comma 47 2 2 9" xfId="26971" xr:uid="{00000000-0005-0000-0000-000052690000}"/>
    <cellStyle name="Comma 47 2 3" xfId="26972" xr:uid="{00000000-0005-0000-0000-000053690000}"/>
    <cellStyle name="Comma 47 2 3 2" xfId="26973" xr:uid="{00000000-0005-0000-0000-000054690000}"/>
    <cellStyle name="Comma 47 2 3 2 2" xfId="26974" xr:uid="{00000000-0005-0000-0000-000055690000}"/>
    <cellStyle name="Comma 47 2 3 2 2 2" xfId="26975" xr:uid="{00000000-0005-0000-0000-000056690000}"/>
    <cellStyle name="Comma 47 2 3 2 2 2 2" xfId="26976" xr:uid="{00000000-0005-0000-0000-000057690000}"/>
    <cellStyle name="Comma 47 2 3 2 2 3" xfId="26977" xr:uid="{00000000-0005-0000-0000-000058690000}"/>
    <cellStyle name="Comma 47 2 3 2 2 3 2" xfId="26978" xr:uid="{00000000-0005-0000-0000-000059690000}"/>
    <cellStyle name="Comma 47 2 3 2 2 4" xfId="26979" xr:uid="{00000000-0005-0000-0000-00005A690000}"/>
    <cellStyle name="Comma 47 2 3 2 3" xfId="26980" xr:uid="{00000000-0005-0000-0000-00005B690000}"/>
    <cellStyle name="Comma 47 2 3 2 3 2" xfId="26981" xr:uid="{00000000-0005-0000-0000-00005C690000}"/>
    <cellStyle name="Comma 47 2 3 2 3 2 2" xfId="26982" xr:uid="{00000000-0005-0000-0000-00005D690000}"/>
    <cellStyle name="Comma 47 2 3 2 3 3" xfId="26983" xr:uid="{00000000-0005-0000-0000-00005E690000}"/>
    <cellStyle name="Comma 47 2 3 2 3 3 2" xfId="26984" xr:uid="{00000000-0005-0000-0000-00005F690000}"/>
    <cellStyle name="Comma 47 2 3 2 3 4" xfId="26985" xr:uid="{00000000-0005-0000-0000-000060690000}"/>
    <cellStyle name="Comma 47 2 3 2 4" xfId="26986" xr:uid="{00000000-0005-0000-0000-000061690000}"/>
    <cellStyle name="Comma 47 2 3 2 4 2" xfId="26987" xr:uid="{00000000-0005-0000-0000-000062690000}"/>
    <cellStyle name="Comma 47 2 3 2 4 2 2" xfId="26988" xr:uid="{00000000-0005-0000-0000-000063690000}"/>
    <cellStyle name="Comma 47 2 3 2 4 3" xfId="26989" xr:uid="{00000000-0005-0000-0000-000064690000}"/>
    <cellStyle name="Comma 47 2 3 2 4 3 2" xfId="26990" xr:uid="{00000000-0005-0000-0000-000065690000}"/>
    <cellStyle name="Comma 47 2 3 2 4 4" xfId="26991" xr:uid="{00000000-0005-0000-0000-000066690000}"/>
    <cellStyle name="Comma 47 2 3 2 5" xfId="26992" xr:uid="{00000000-0005-0000-0000-000067690000}"/>
    <cellStyle name="Comma 47 2 3 2 5 2" xfId="26993" xr:uid="{00000000-0005-0000-0000-000068690000}"/>
    <cellStyle name="Comma 47 2 3 2 6" xfId="26994" xr:uid="{00000000-0005-0000-0000-000069690000}"/>
    <cellStyle name="Comma 47 2 3 2 6 2" xfId="26995" xr:uid="{00000000-0005-0000-0000-00006A690000}"/>
    <cellStyle name="Comma 47 2 3 2 7" xfId="26996" xr:uid="{00000000-0005-0000-0000-00006B690000}"/>
    <cellStyle name="Comma 47 2 3 2 8" xfId="26997" xr:uid="{00000000-0005-0000-0000-00006C690000}"/>
    <cellStyle name="Comma 47 2 3 3" xfId="26998" xr:uid="{00000000-0005-0000-0000-00006D690000}"/>
    <cellStyle name="Comma 47 2 3 3 2" xfId="26999" xr:uid="{00000000-0005-0000-0000-00006E690000}"/>
    <cellStyle name="Comma 47 2 3 3 2 2" xfId="27000" xr:uid="{00000000-0005-0000-0000-00006F690000}"/>
    <cellStyle name="Comma 47 2 3 3 3" xfId="27001" xr:uid="{00000000-0005-0000-0000-000070690000}"/>
    <cellStyle name="Comma 47 2 3 3 3 2" xfId="27002" xr:uid="{00000000-0005-0000-0000-000071690000}"/>
    <cellStyle name="Comma 47 2 3 3 4" xfId="27003" xr:uid="{00000000-0005-0000-0000-000072690000}"/>
    <cellStyle name="Comma 47 2 3 4" xfId="27004" xr:uid="{00000000-0005-0000-0000-000073690000}"/>
    <cellStyle name="Comma 47 2 3 4 2" xfId="27005" xr:uid="{00000000-0005-0000-0000-000074690000}"/>
    <cellStyle name="Comma 47 2 3 4 2 2" xfId="27006" xr:uid="{00000000-0005-0000-0000-000075690000}"/>
    <cellStyle name="Comma 47 2 3 4 3" xfId="27007" xr:uid="{00000000-0005-0000-0000-000076690000}"/>
    <cellStyle name="Comma 47 2 3 4 3 2" xfId="27008" xr:uid="{00000000-0005-0000-0000-000077690000}"/>
    <cellStyle name="Comma 47 2 3 4 4" xfId="27009" xr:uid="{00000000-0005-0000-0000-000078690000}"/>
    <cellStyle name="Comma 47 2 3 5" xfId="27010" xr:uid="{00000000-0005-0000-0000-000079690000}"/>
    <cellStyle name="Comma 47 2 3 5 2" xfId="27011" xr:uid="{00000000-0005-0000-0000-00007A690000}"/>
    <cellStyle name="Comma 47 2 3 5 2 2" xfId="27012" xr:uid="{00000000-0005-0000-0000-00007B690000}"/>
    <cellStyle name="Comma 47 2 3 5 3" xfId="27013" xr:uid="{00000000-0005-0000-0000-00007C690000}"/>
    <cellStyle name="Comma 47 2 3 5 3 2" xfId="27014" xr:uid="{00000000-0005-0000-0000-00007D690000}"/>
    <cellStyle name="Comma 47 2 3 5 4" xfId="27015" xr:uid="{00000000-0005-0000-0000-00007E690000}"/>
    <cellStyle name="Comma 47 2 3 6" xfId="27016" xr:uid="{00000000-0005-0000-0000-00007F690000}"/>
    <cellStyle name="Comma 47 2 3 6 2" xfId="27017" xr:uid="{00000000-0005-0000-0000-000080690000}"/>
    <cellStyle name="Comma 47 2 3 7" xfId="27018" xr:uid="{00000000-0005-0000-0000-000081690000}"/>
    <cellStyle name="Comma 47 2 3 7 2" xfId="27019" xr:uid="{00000000-0005-0000-0000-000082690000}"/>
    <cellStyle name="Comma 47 2 3 8" xfId="27020" xr:uid="{00000000-0005-0000-0000-000083690000}"/>
    <cellStyle name="Comma 47 2 3 9" xfId="27021" xr:uid="{00000000-0005-0000-0000-000084690000}"/>
    <cellStyle name="Comma 47 2 4" xfId="27022" xr:uid="{00000000-0005-0000-0000-000085690000}"/>
    <cellStyle name="Comma 47 2 4 2" xfId="27023" xr:uid="{00000000-0005-0000-0000-000086690000}"/>
    <cellStyle name="Comma 47 2 4 2 2" xfId="27024" xr:uid="{00000000-0005-0000-0000-000087690000}"/>
    <cellStyle name="Comma 47 2 4 2 2 2" xfId="27025" xr:uid="{00000000-0005-0000-0000-000088690000}"/>
    <cellStyle name="Comma 47 2 4 2 3" xfId="27026" xr:uid="{00000000-0005-0000-0000-000089690000}"/>
    <cellStyle name="Comma 47 2 4 2 3 2" xfId="27027" xr:uid="{00000000-0005-0000-0000-00008A690000}"/>
    <cellStyle name="Comma 47 2 4 2 4" xfId="27028" xr:uid="{00000000-0005-0000-0000-00008B690000}"/>
    <cellStyle name="Comma 47 2 4 3" xfId="27029" xr:uid="{00000000-0005-0000-0000-00008C690000}"/>
    <cellStyle name="Comma 47 2 4 3 2" xfId="27030" xr:uid="{00000000-0005-0000-0000-00008D690000}"/>
    <cellStyle name="Comma 47 2 4 3 2 2" xfId="27031" xr:uid="{00000000-0005-0000-0000-00008E690000}"/>
    <cellStyle name="Comma 47 2 4 3 3" xfId="27032" xr:uid="{00000000-0005-0000-0000-00008F690000}"/>
    <cellStyle name="Comma 47 2 4 3 3 2" xfId="27033" xr:uid="{00000000-0005-0000-0000-000090690000}"/>
    <cellStyle name="Comma 47 2 4 3 4" xfId="27034" xr:uid="{00000000-0005-0000-0000-000091690000}"/>
    <cellStyle name="Comma 47 2 4 4" xfId="27035" xr:uid="{00000000-0005-0000-0000-000092690000}"/>
    <cellStyle name="Comma 47 2 4 4 2" xfId="27036" xr:uid="{00000000-0005-0000-0000-000093690000}"/>
    <cellStyle name="Comma 47 2 4 4 2 2" xfId="27037" xr:uid="{00000000-0005-0000-0000-000094690000}"/>
    <cellStyle name="Comma 47 2 4 4 3" xfId="27038" xr:uid="{00000000-0005-0000-0000-000095690000}"/>
    <cellStyle name="Comma 47 2 4 4 3 2" xfId="27039" xr:uid="{00000000-0005-0000-0000-000096690000}"/>
    <cellStyle name="Comma 47 2 4 4 4" xfId="27040" xr:uid="{00000000-0005-0000-0000-000097690000}"/>
    <cellStyle name="Comma 47 2 4 5" xfId="27041" xr:uid="{00000000-0005-0000-0000-000098690000}"/>
    <cellStyle name="Comma 47 2 4 5 2" xfId="27042" xr:uid="{00000000-0005-0000-0000-000099690000}"/>
    <cellStyle name="Comma 47 2 4 6" xfId="27043" xr:uid="{00000000-0005-0000-0000-00009A690000}"/>
    <cellStyle name="Comma 47 2 4 6 2" xfId="27044" xr:uid="{00000000-0005-0000-0000-00009B690000}"/>
    <cellStyle name="Comma 47 2 4 7" xfId="27045" xr:uid="{00000000-0005-0000-0000-00009C690000}"/>
    <cellStyle name="Comma 47 2 4 8" xfId="27046" xr:uid="{00000000-0005-0000-0000-00009D690000}"/>
    <cellStyle name="Comma 47 2 5" xfId="27047" xr:uid="{00000000-0005-0000-0000-00009E690000}"/>
    <cellStyle name="Comma 47 2 5 2" xfId="27048" xr:uid="{00000000-0005-0000-0000-00009F690000}"/>
    <cellStyle name="Comma 47 2 5 2 2" xfId="27049" xr:uid="{00000000-0005-0000-0000-0000A0690000}"/>
    <cellStyle name="Comma 47 2 5 3" xfId="27050" xr:uid="{00000000-0005-0000-0000-0000A1690000}"/>
    <cellStyle name="Comma 47 2 5 3 2" xfId="27051" xr:uid="{00000000-0005-0000-0000-0000A2690000}"/>
    <cellStyle name="Comma 47 2 5 4" xfId="27052" xr:uid="{00000000-0005-0000-0000-0000A3690000}"/>
    <cellStyle name="Comma 47 2 6" xfId="27053" xr:uid="{00000000-0005-0000-0000-0000A4690000}"/>
    <cellStyle name="Comma 47 2 6 2" xfId="27054" xr:uid="{00000000-0005-0000-0000-0000A5690000}"/>
    <cellStyle name="Comma 47 2 6 2 2" xfId="27055" xr:uid="{00000000-0005-0000-0000-0000A6690000}"/>
    <cellStyle name="Comma 47 2 6 3" xfId="27056" xr:uid="{00000000-0005-0000-0000-0000A7690000}"/>
    <cellStyle name="Comma 47 2 6 3 2" xfId="27057" xr:uid="{00000000-0005-0000-0000-0000A8690000}"/>
    <cellStyle name="Comma 47 2 6 4" xfId="27058" xr:uid="{00000000-0005-0000-0000-0000A9690000}"/>
    <cellStyle name="Comma 47 2 7" xfId="27059" xr:uid="{00000000-0005-0000-0000-0000AA690000}"/>
    <cellStyle name="Comma 47 2 7 2" xfId="27060" xr:uid="{00000000-0005-0000-0000-0000AB690000}"/>
    <cellStyle name="Comma 47 2 7 2 2" xfId="27061" xr:uid="{00000000-0005-0000-0000-0000AC690000}"/>
    <cellStyle name="Comma 47 2 7 3" xfId="27062" xr:uid="{00000000-0005-0000-0000-0000AD690000}"/>
    <cellStyle name="Comma 47 2 7 3 2" xfId="27063" xr:uid="{00000000-0005-0000-0000-0000AE690000}"/>
    <cellStyle name="Comma 47 2 7 4" xfId="27064" xr:uid="{00000000-0005-0000-0000-0000AF690000}"/>
    <cellStyle name="Comma 47 2 8" xfId="27065" xr:uid="{00000000-0005-0000-0000-0000B0690000}"/>
    <cellStyle name="Comma 47 2 8 2" xfId="27066" xr:uid="{00000000-0005-0000-0000-0000B1690000}"/>
    <cellStyle name="Comma 47 2 9" xfId="27067" xr:uid="{00000000-0005-0000-0000-0000B2690000}"/>
    <cellStyle name="Comma 47 2 9 2" xfId="27068" xr:uid="{00000000-0005-0000-0000-0000B3690000}"/>
    <cellStyle name="Comma 47 3" xfId="27069" xr:uid="{00000000-0005-0000-0000-0000B4690000}"/>
    <cellStyle name="Comma 47 3 10" xfId="27070" xr:uid="{00000000-0005-0000-0000-0000B5690000}"/>
    <cellStyle name="Comma 47 3 11" xfId="27071" xr:uid="{00000000-0005-0000-0000-0000B6690000}"/>
    <cellStyle name="Comma 47 3 2" xfId="27072" xr:uid="{00000000-0005-0000-0000-0000B7690000}"/>
    <cellStyle name="Comma 47 3 2 10" xfId="27073" xr:uid="{00000000-0005-0000-0000-0000B8690000}"/>
    <cellStyle name="Comma 47 3 2 2" xfId="27074" xr:uid="{00000000-0005-0000-0000-0000B9690000}"/>
    <cellStyle name="Comma 47 3 2 2 2" xfId="27075" xr:uid="{00000000-0005-0000-0000-0000BA690000}"/>
    <cellStyle name="Comma 47 3 2 2 2 2" xfId="27076" xr:uid="{00000000-0005-0000-0000-0000BB690000}"/>
    <cellStyle name="Comma 47 3 2 2 2 2 2" xfId="27077" xr:uid="{00000000-0005-0000-0000-0000BC690000}"/>
    <cellStyle name="Comma 47 3 2 2 2 2 2 2" xfId="27078" xr:uid="{00000000-0005-0000-0000-0000BD690000}"/>
    <cellStyle name="Comma 47 3 2 2 2 2 3" xfId="27079" xr:uid="{00000000-0005-0000-0000-0000BE690000}"/>
    <cellStyle name="Comma 47 3 2 2 2 2 3 2" xfId="27080" xr:uid="{00000000-0005-0000-0000-0000BF690000}"/>
    <cellStyle name="Comma 47 3 2 2 2 2 4" xfId="27081" xr:uid="{00000000-0005-0000-0000-0000C0690000}"/>
    <cellStyle name="Comma 47 3 2 2 2 3" xfId="27082" xr:uid="{00000000-0005-0000-0000-0000C1690000}"/>
    <cellStyle name="Comma 47 3 2 2 2 3 2" xfId="27083" xr:uid="{00000000-0005-0000-0000-0000C2690000}"/>
    <cellStyle name="Comma 47 3 2 2 2 3 2 2" xfId="27084" xr:uid="{00000000-0005-0000-0000-0000C3690000}"/>
    <cellStyle name="Comma 47 3 2 2 2 3 3" xfId="27085" xr:uid="{00000000-0005-0000-0000-0000C4690000}"/>
    <cellStyle name="Comma 47 3 2 2 2 3 3 2" xfId="27086" xr:uid="{00000000-0005-0000-0000-0000C5690000}"/>
    <cellStyle name="Comma 47 3 2 2 2 3 4" xfId="27087" xr:uid="{00000000-0005-0000-0000-0000C6690000}"/>
    <cellStyle name="Comma 47 3 2 2 2 4" xfId="27088" xr:uid="{00000000-0005-0000-0000-0000C7690000}"/>
    <cellStyle name="Comma 47 3 2 2 2 4 2" xfId="27089" xr:uid="{00000000-0005-0000-0000-0000C8690000}"/>
    <cellStyle name="Comma 47 3 2 2 2 4 2 2" xfId="27090" xr:uid="{00000000-0005-0000-0000-0000C9690000}"/>
    <cellStyle name="Comma 47 3 2 2 2 4 3" xfId="27091" xr:uid="{00000000-0005-0000-0000-0000CA690000}"/>
    <cellStyle name="Comma 47 3 2 2 2 4 3 2" xfId="27092" xr:uid="{00000000-0005-0000-0000-0000CB690000}"/>
    <cellStyle name="Comma 47 3 2 2 2 4 4" xfId="27093" xr:uid="{00000000-0005-0000-0000-0000CC690000}"/>
    <cellStyle name="Comma 47 3 2 2 2 5" xfId="27094" xr:uid="{00000000-0005-0000-0000-0000CD690000}"/>
    <cellStyle name="Comma 47 3 2 2 2 5 2" xfId="27095" xr:uid="{00000000-0005-0000-0000-0000CE690000}"/>
    <cellStyle name="Comma 47 3 2 2 2 6" xfId="27096" xr:uid="{00000000-0005-0000-0000-0000CF690000}"/>
    <cellStyle name="Comma 47 3 2 2 2 6 2" xfId="27097" xr:uid="{00000000-0005-0000-0000-0000D0690000}"/>
    <cellStyle name="Comma 47 3 2 2 2 7" xfId="27098" xr:uid="{00000000-0005-0000-0000-0000D1690000}"/>
    <cellStyle name="Comma 47 3 2 2 2 8" xfId="27099" xr:uid="{00000000-0005-0000-0000-0000D2690000}"/>
    <cellStyle name="Comma 47 3 2 2 3" xfId="27100" xr:uid="{00000000-0005-0000-0000-0000D3690000}"/>
    <cellStyle name="Comma 47 3 2 2 3 2" xfId="27101" xr:uid="{00000000-0005-0000-0000-0000D4690000}"/>
    <cellStyle name="Comma 47 3 2 2 3 2 2" xfId="27102" xr:uid="{00000000-0005-0000-0000-0000D5690000}"/>
    <cellStyle name="Comma 47 3 2 2 3 3" xfId="27103" xr:uid="{00000000-0005-0000-0000-0000D6690000}"/>
    <cellStyle name="Comma 47 3 2 2 3 3 2" xfId="27104" xr:uid="{00000000-0005-0000-0000-0000D7690000}"/>
    <cellStyle name="Comma 47 3 2 2 3 4" xfId="27105" xr:uid="{00000000-0005-0000-0000-0000D8690000}"/>
    <cellStyle name="Comma 47 3 2 2 4" xfId="27106" xr:uid="{00000000-0005-0000-0000-0000D9690000}"/>
    <cellStyle name="Comma 47 3 2 2 4 2" xfId="27107" xr:uid="{00000000-0005-0000-0000-0000DA690000}"/>
    <cellStyle name="Comma 47 3 2 2 4 2 2" xfId="27108" xr:uid="{00000000-0005-0000-0000-0000DB690000}"/>
    <cellStyle name="Comma 47 3 2 2 4 3" xfId="27109" xr:uid="{00000000-0005-0000-0000-0000DC690000}"/>
    <cellStyle name="Comma 47 3 2 2 4 3 2" xfId="27110" xr:uid="{00000000-0005-0000-0000-0000DD690000}"/>
    <cellStyle name="Comma 47 3 2 2 4 4" xfId="27111" xr:uid="{00000000-0005-0000-0000-0000DE690000}"/>
    <cellStyle name="Comma 47 3 2 2 5" xfId="27112" xr:uid="{00000000-0005-0000-0000-0000DF690000}"/>
    <cellStyle name="Comma 47 3 2 2 5 2" xfId="27113" xr:uid="{00000000-0005-0000-0000-0000E0690000}"/>
    <cellStyle name="Comma 47 3 2 2 5 2 2" xfId="27114" xr:uid="{00000000-0005-0000-0000-0000E1690000}"/>
    <cellStyle name="Comma 47 3 2 2 5 3" xfId="27115" xr:uid="{00000000-0005-0000-0000-0000E2690000}"/>
    <cellStyle name="Comma 47 3 2 2 5 3 2" xfId="27116" xr:uid="{00000000-0005-0000-0000-0000E3690000}"/>
    <cellStyle name="Comma 47 3 2 2 5 4" xfId="27117" xr:uid="{00000000-0005-0000-0000-0000E4690000}"/>
    <cellStyle name="Comma 47 3 2 2 6" xfId="27118" xr:uid="{00000000-0005-0000-0000-0000E5690000}"/>
    <cellStyle name="Comma 47 3 2 2 6 2" xfId="27119" xr:uid="{00000000-0005-0000-0000-0000E6690000}"/>
    <cellStyle name="Comma 47 3 2 2 7" xfId="27120" xr:uid="{00000000-0005-0000-0000-0000E7690000}"/>
    <cellStyle name="Comma 47 3 2 2 7 2" xfId="27121" xr:uid="{00000000-0005-0000-0000-0000E8690000}"/>
    <cellStyle name="Comma 47 3 2 2 8" xfId="27122" xr:uid="{00000000-0005-0000-0000-0000E9690000}"/>
    <cellStyle name="Comma 47 3 2 2 9" xfId="27123" xr:uid="{00000000-0005-0000-0000-0000EA690000}"/>
    <cellStyle name="Comma 47 3 2 3" xfId="27124" xr:uid="{00000000-0005-0000-0000-0000EB690000}"/>
    <cellStyle name="Comma 47 3 2 3 2" xfId="27125" xr:uid="{00000000-0005-0000-0000-0000EC690000}"/>
    <cellStyle name="Comma 47 3 2 3 2 2" xfId="27126" xr:uid="{00000000-0005-0000-0000-0000ED690000}"/>
    <cellStyle name="Comma 47 3 2 3 2 2 2" xfId="27127" xr:uid="{00000000-0005-0000-0000-0000EE690000}"/>
    <cellStyle name="Comma 47 3 2 3 2 3" xfId="27128" xr:uid="{00000000-0005-0000-0000-0000EF690000}"/>
    <cellStyle name="Comma 47 3 2 3 2 3 2" xfId="27129" xr:uid="{00000000-0005-0000-0000-0000F0690000}"/>
    <cellStyle name="Comma 47 3 2 3 2 4" xfId="27130" xr:uid="{00000000-0005-0000-0000-0000F1690000}"/>
    <cellStyle name="Comma 47 3 2 3 3" xfId="27131" xr:uid="{00000000-0005-0000-0000-0000F2690000}"/>
    <cellStyle name="Comma 47 3 2 3 3 2" xfId="27132" xr:uid="{00000000-0005-0000-0000-0000F3690000}"/>
    <cellStyle name="Comma 47 3 2 3 3 2 2" xfId="27133" xr:uid="{00000000-0005-0000-0000-0000F4690000}"/>
    <cellStyle name="Comma 47 3 2 3 3 3" xfId="27134" xr:uid="{00000000-0005-0000-0000-0000F5690000}"/>
    <cellStyle name="Comma 47 3 2 3 3 3 2" xfId="27135" xr:uid="{00000000-0005-0000-0000-0000F6690000}"/>
    <cellStyle name="Comma 47 3 2 3 3 4" xfId="27136" xr:uid="{00000000-0005-0000-0000-0000F7690000}"/>
    <cellStyle name="Comma 47 3 2 3 4" xfId="27137" xr:uid="{00000000-0005-0000-0000-0000F8690000}"/>
    <cellStyle name="Comma 47 3 2 3 4 2" xfId="27138" xr:uid="{00000000-0005-0000-0000-0000F9690000}"/>
    <cellStyle name="Comma 47 3 2 3 4 2 2" xfId="27139" xr:uid="{00000000-0005-0000-0000-0000FA690000}"/>
    <cellStyle name="Comma 47 3 2 3 4 3" xfId="27140" xr:uid="{00000000-0005-0000-0000-0000FB690000}"/>
    <cellStyle name="Comma 47 3 2 3 4 3 2" xfId="27141" xr:uid="{00000000-0005-0000-0000-0000FC690000}"/>
    <cellStyle name="Comma 47 3 2 3 4 4" xfId="27142" xr:uid="{00000000-0005-0000-0000-0000FD690000}"/>
    <cellStyle name="Comma 47 3 2 3 5" xfId="27143" xr:uid="{00000000-0005-0000-0000-0000FE690000}"/>
    <cellStyle name="Comma 47 3 2 3 5 2" xfId="27144" xr:uid="{00000000-0005-0000-0000-0000FF690000}"/>
    <cellStyle name="Comma 47 3 2 3 6" xfId="27145" xr:uid="{00000000-0005-0000-0000-0000006A0000}"/>
    <cellStyle name="Comma 47 3 2 3 6 2" xfId="27146" xr:uid="{00000000-0005-0000-0000-0000016A0000}"/>
    <cellStyle name="Comma 47 3 2 3 7" xfId="27147" xr:uid="{00000000-0005-0000-0000-0000026A0000}"/>
    <cellStyle name="Comma 47 3 2 3 8" xfId="27148" xr:uid="{00000000-0005-0000-0000-0000036A0000}"/>
    <cellStyle name="Comma 47 3 2 4" xfId="27149" xr:uid="{00000000-0005-0000-0000-0000046A0000}"/>
    <cellStyle name="Comma 47 3 2 4 2" xfId="27150" xr:uid="{00000000-0005-0000-0000-0000056A0000}"/>
    <cellStyle name="Comma 47 3 2 4 2 2" xfId="27151" xr:uid="{00000000-0005-0000-0000-0000066A0000}"/>
    <cellStyle name="Comma 47 3 2 4 3" xfId="27152" xr:uid="{00000000-0005-0000-0000-0000076A0000}"/>
    <cellStyle name="Comma 47 3 2 4 3 2" xfId="27153" xr:uid="{00000000-0005-0000-0000-0000086A0000}"/>
    <cellStyle name="Comma 47 3 2 4 4" xfId="27154" xr:uid="{00000000-0005-0000-0000-0000096A0000}"/>
    <cellStyle name="Comma 47 3 2 5" xfId="27155" xr:uid="{00000000-0005-0000-0000-00000A6A0000}"/>
    <cellStyle name="Comma 47 3 2 5 2" xfId="27156" xr:uid="{00000000-0005-0000-0000-00000B6A0000}"/>
    <cellStyle name="Comma 47 3 2 5 2 2" xfId="27157" xr:uid="{00000000-0005-0000-0000-00000C6A0000}"/>
    <cellStyle name="Comma 47 3 2 5 3" xfId="27158" xr:uid="{00000000-0005-0000-0000-00000D6A0000}"/>
    <cellStyle name="Comma 47 3 2 5 3 2" xfId="27159" xr:uid="{00000000-0005-0000-0000-00000E6A0000}"/>
    <cellStyle name="Comma 47 3 2 5 4" xfId="27160" xr:uid="{00000000-0005-0000-0000-00000F6A0000}"/>
    <cellStyle name="Comma 47 3 2 6" xfId="27161" xr:uid="{00000000-0005-0000-0000-0000106A0000}"/>
    <cellStyle name="Comma 47 3 2 6 2" xfId="27162" xr:uid="{00000000-0005-0000-0000-0000116A0000}"/>
    <cellStyle name="Comma 47 3 2 6 2 2" xfId="27163" xr:uid="{00000000-0005-0000-0000-0000126A0000}"/>
    <cellStyle name="Comma 47 3 2 6 3" xfId="27164" xr:uid="{00000000-0005-0000-0000-0000136A0000}"/>
    <cellStyle name="Comma 47 3 2 6 3 2" xfId="27165" xr:uid="{00000000-0005-0000-0000-0000146A0000}"/>
    <cellStyle name="Comma 47 3 2 6 4" xfId="27166" xr:uid="{00000000-0005-0000-0000-0000156A0000}"/>
    <cellStyle name="Comma 47 3 2 7" xfId="27167" xr:uid="{00000000-0005-0000-0000-0000166A0000}"/>
    <cellStyle name="Comma 47 3 2 7 2" xfId="27168" xr:uid="{00000000-0005-0000-0000-0000176A0000}"/>
    <cellStyle name="Comma 47 3 2 8" xfId="27169" xr:uid="{00000000-0005-0000-0000-0000186A0000}"/>
    <cellStyle name="Comma 47 3 2 8 2" xfId="27170" xr:uid="{00000000-0005-0000-0000-0000196A0000}"/>
    <cellStyle name="Comma 47 3 2 9" xfId="27171" xr:uid="{00000000-0005-0000-0000-00001A6A0000}"/>
    <cellStyle name="Comma 47 3 3" xfId="27172" xr:uid="{00000000-0005-0000-0000-00001B6A0000}"/>
    <cellStyle name="Comma 47 3 3 2" xfId="27173" xr:uid="{00000000-0005-0000-0000-00001C6A0000}"/>
    <cellStyle name="Comma 47 3 3 2 2" xfId="27174" xr:uid="{00000000-0005-0000-0000-00001D6A0000}"/>
    <cellStyle name="Comma 47 3 3 2 2 2" xfId="27175" xr:uid="{00000000-0005-0000-0000-00001E6A0000}"/>
    <cellStyle name="Comma 47 3 3 2 2 2 2" xfId="27176" xr:uid="{00000000-0005-0000-0000-00001F6A0000}"/>
    <cellStyle name="Comma 47 3 3 2 2 3" xfId="27177" xr:uid="{00000000-0005-0000-0000-0000206A0000}"/>
    <cellStyle name="Comma 47 3 3 2 2 3 2" xfId="27178" xr:uid="{00000000-0005-0000-0000-0000216A0000}"/>
    <cellStyle name="Comma 47 3 3 2 2 4" xfId="27179" xr:uid="{00000000-0005-0000-0000-0000226A0000}"/>
    <cellStyle name="Comma 47 3 3 2 3" xfId="27180" xr:uid="{00000000-0005-0000-0000-0000236A0000}"/>
    <cellStyle name="Comma 47 3 3 2 3 2" xfId="27181" xr:uid="{00000000-0005-0000-0000-0000246A0000}"/>
    <cellStyle name="Comma 47 3 3 2 3 2 2" xfId="27182" xr:uid="{00000000-0005-0000-0000-0000256A0000}"/>
    <cellStyle name="Comma 47 3 3 2 3 3" xfId="27183" xr:uid="{00000000-0005-0000-0000-0000266A0000}"/>
    <cellStyle name="Comma 47 3 3 2 3 3 2" xfId="27184" xr:uid="{00000000-0005-0000-0000-0000276A0000}"/>
    <cellStyle name="Comma 47 3 3 2 3 4" xfId="27185" xr:uid="{00000000-0005-0000-0000-0000286A0000}"/>
    <cellStyle name="Comma 47 3 3 2 4" xfId="27186" xr:uid="{00000000-0005-0000-0000-0000296A0000}"/>
    <cellStyle name="Comma 47 3 3 2 4 2" xfId="27187" xr:uid="{00000000-0005-0000-0000-00002A6A0000}"/>
    <cellStyle name="Comma 47 3 3 2 4 2 2" xfId="27188" xr:uid="{00000000-0005-0000-0000-00002B6A0000}"/>
    <cellStyle name="Comma 47 3 3 2 4 3" xfId="27189" xr:uid="{00000000-0005-0000-0000-00002C6A0000}"/>
    <cellStyle name="Comma 47 3 3 2 4 3 2" xfId="27190" xr:uid="{00000000-0005-0000-0000-00002D6A0000}"/>
    <cellStyle name="Comma 47 3 3 2 4 4" xfId="27191" xr:uid="{00000000-0005-0000-0000-00002E6A0000}"/>
    <cellStyle name="Comma 47 3 3 2 5" xfId="27192" xr:uid="{00000000-0005-0000-0000-00002F6A0000}"/>
    <cellStyle name="Comma 47 3 3 2 5 2" xfId="27193" xr:uid="{00000000-0005-0000-0000-0000306A0000}"/>
    <cellStyle name="Comma 47 3 3 2 6" xfId="27194" xr:uid="{00000000-0005-0000-0000-0000316A0000}"/>
    <cellStyle name="Comma 47 3 3 2 6 2" xfId="27195" xr:uid="{00000000-0005-0000-0000-0000326A0000}"/>
    <cellStyle name="Comma 47 3 3 2 7" xfId="27196" xr:uid="{00000000-0005-0000-0000-0000336A0000}"/>
    <cellStyle name="Comma 47 3 3 2 8" xfId="27197" xr:uid="{00000000-0005-0000-0000-0000346A0000}"/>
    <cellStyle name="Comma 47 3 3 3" xfId="27198" xr:uid="{00000000-0005-0000-0000-0000356A0000}"/>
    <cellStyle name="Comma 47 3 3 3 2" xfId="27199" xr:uid="{00000000-0005-0000-0000-0000366A0000}"/>
    <cellStyle name="Comma 47 3 3 3 2 2" xfId="27200" xr:uid="{00000000-0005-0000-0000-0000376A0000}"/>
    <cellStyle name="Comma 47 3 3 3 3" xfId="27201" xr:uid="{00000000-0005-0000-0000-0000386A0000}"/>
    <cellStyle name="Comma 47 3 3 3 3 2" xfId="27202" xr:uid="{00000000-0005-0000-0000-0000396A0000}"/>
    <cellStyle name="Comma 47 3 3 3 4" xfId="27203" xr:uid="{00000000-0005-0000-0000-00003A6A0000}"/>
    <cellStyle name="Comma 47 3 3 4" xfId="27204" xr:uid="{00000000-0005-0000-0000-00003B6A0000}"/>
    <cellStyle name="Comma 47 3 3 4 2" xfId="27205" xr:uid="{00000000-0005-0000-0000-00003C6A0000}"/>
    <cellStyle name="Comma 47 3 3 4 2 2" xfId="27206" xr:uid="{00000000-0005-0000-0000-00003D6A0000}"/>
    <cellStyle name="Comma 47 3 3 4 3" xfId="27207" xr:uid="{00000000-0005-0000-0000-00003E6A0000}"/>
    <cellStyle name="Comma 47 3 3 4 3 2" xfId="27208" xr:uid="{00000000-0005-0000-0000-00003F6A0000}"/>
    <cellStyle name="Comma 47 3 3 4 4" xfId="27209" xr:uid="{00000000-0005-0000-0000-0000406A0000}"/>
    <cellStyle name="Comma 47 3 3 5" xfId="27210" xr:uid="{00000000-0005-0000-0000-0000416A0000}"/>
    <cellStyle name="Comma 47 3 3 5 2" xfId="27211" xr:uid="{00000000-0005-0000-0000-0000426A0000}"/>
    <cellStyle name="Comma 47 3 3 5 2 2" xfId="27212" xr:uid="{00000000-0005-0000-0000-0000436A0000}"/>
    <cellStyle name="Comma 47 3 3 5 3" xfId="27213" xr:uid="{00000000-0005-0000-0000-0000446A0000}"/>
    <cellStyle name="Comma 47 3 3 5 3 2" xfId="27214" xr:uid="{00000000-0005-0000-0000-0000456A0000}"/>
    <cellStyle name="Comma 47 3 3 5 4" xfId="27215" xr:uid="{00000000-0005-0000-0000-0000466A0000}"/>
    <cellStyle name="Comma 47 3 3 6" xfId="27216" xr:uid="{00000000-0005-0000-0000-0000476A0000}"/>
    <cellStyle name="Comma 47 3 3 6 2" xfId="27217" xr:uid="{00000000-0005-0000-0000-0000486A0000}"/>
    <cellStyle name="Comma 47 3 3 7" xfId="27218" xr:uid="{00000000-0005-0000-0000-0000496A0000}"/>
    <cellStyle name="Comma 47 3 3 7 2" xfId="27219" xr:uid="{00000000-0005-0000-0000-00004A6A0000}"/>
    <cellStyle name="Comma 47 3 3 8" xfId="27220" xr:uid="{00000000-0005-0000-0000-00004B6A0000}"/>
    <cellStyle name="Comma 47 3 3 9" xfId="27221" xr:uid="{00000000-0005-0000-0000-00004C6A0000}"/>
    <cellStyle name="Comma 47 3 4" xfId="27222" xr:uid="{00000000-0005-0000-0000-00004D6A0000}"/>
    <cellStyle name="Comma 47 3 4 2" xfId="27223" xr:uid="{00000000-0005-0000-0000-00004E6A0000}"/>
    <cellStyle name="Comma 47 3 4 2 2" xfId="27224" xr:uid="{00000000-0005-0000-0000-00004F6A0000}"/>
    <cellStyle name="Comma 47 3 4 2 2 2" xfId="27225" xr:uid="{00000000-0005-0000-0000-0000506A0000}"/>
    <cellStyle name="Comma 47 3 4 2 3" xfId="27226" xr:uid="{00000000-0005-0000-0000-0000516A0000}"/>
    <cellStyle name="Comma 47 3 4 2 3 2" xfId="27227" xr:uid="{00000000-0005-0000-0000-0000526A0000}"/>
    <cellStyle name="Comma 47 3 4 2 4" xfId="27228" xr:uid="{00000000-0005-0000-0000-0000536A0000}"/>
    <cellStyle name="Comma 47 3 4 3" xfId="27229" xr:uid="{00000000-0005-0000-0000-0000546A0000}"/>
    <cellStyle name="Comma 47 3 4 3 2" xfId="27230" xr:uid="{00000000-0005-0000-0000-0000556A0000}"/>
    <cellStyle name="Comma 47 3 4 3 2 2" xfId="27231" xr:uid="{00000000-0005-0000-0000-0000566A0000}"/>
    <cellStyle name="Comma 47 3 4 3 3" xfId="27232" xr:uid="{00000000-0005-0000-0000-0000576A0000}"/>
    <cellStyle name="Comma 47 3 4 3 3 2" xfId="27233" xr:uid="{00000000-0005-0000-0000-0000586A0000}"/>
    <cellStyle name="Comma 47 3 4 3 4" xfId="27234" xr:uid="{00000000-0005-0000-0000-0000596A0000}"/>
    <cellStyle name="Comma 47 3 4 4" xfId="27235" xr:uid="{00000000-0005-0000-0000-00005A6A0000}"/>
    <cellStyle name="Comma 47 3 4 4 2" xfId="27236" xr:uid="{00000000-0005-0000-0000-00005B6A0000}"/>
    <cellStyle name="Comma 47 3 4 4 2 2" xfId="27237" xr:uid="{00000000-0005-0000-0000-00005C6A0000}"/>
    <cellStyle name="Comma 47 3 4 4 3" xfId="27238" xr:uid="{00000000-0005-0000-0000-00005D6A0000}"/>
    <cellStyle name="Comma 47 3 4 4 3 2" xfId="27239" xr:uid="{00000000-0005-0000-0000-00005E6A0000}"/>
    <cellStyle name="Comma 47 3 4 4 4" xfId="27240" xr:uid="{00000000-0005-0000-0000-00005F6A0000}"/>
    <cellStyle name="Comma 47 3 4 5" xfId="27241" xr:uid="{00000000-0005-0000-0000-0000606A0000}"/>
    <cellStyle name="Comma 47 3 4 5 2" xfId="27242" xr:uid="{00000000-0005-0000-0000-0000616A0000}"/>
    <cellStyle name="Comma 47 3 4 6" xfId="27243" xr:uid="{00000000-0005-0000-0000-0000626A0000}"/>
    <cellStyle name="Comma 47 3 4 6 2" xfId="27244" xr:uid="{00000000-0005-0000-0000-0000636A0000}"/>
    <cellStyle name="Comma 47 3 4 7" xfId="27245" xr:uid="{00000000-0005-0000-0000-0000646A0000}"/>
    <cellStyle name="Comma 47 3 4 8" xfId="27246" xr:uid="{00000000-0005-0000-0000-0000656A0000}"/>
    <cellStyle name="Comma 47 3 5" xfId="27247" xr:uid="{00000000-0005-0000-0000-0000666A0000}"/>
    <cellStyle name="Comma 47 3 5 2" xfId="27248" xr:uid="{00000000-0005-0000-0000-0000676A0000}"/>
    <cellStyle name="Comma 47 3 5 2 2" xfId="27249" xr:uid="{00000000-0005-0000-0000-0000686A0000}"/>
    <cellStyle name="Comma 47 3 5 3" xfId="27250" xr:uid="{00000000-0005-0000-0000-0000696A0000}"/>
    <cellStyle name="Comma 47 3 5 3 2" xfId="27251" xr:uid="{00000000-0005-0000-0000-00006A6A0000}"/>
    <cellStyle name="Comma 47 3 5 4" xfId="27252" xr:uid="{00000000-0005-0000-0000-00006B6A0000}"/>
    <cellStyle name="Comma 47 3 6" xfId="27253" xr:uid="{00000000-0005-0000-0000-00006C6A0000}"/>
    <cellStyle name="Comma 47 3 6 2" xfId="27254" xr:uid="{00000000-0005-0000-0000-00006D6A0000}"/>
    <cellStyle name="Comma 47 3 6 2 2" xfId="27255" xr:uid="{00000000-0005-0000-0000-00006E6A0000}"/>
    <cellStyle name="Comma 47 3 6 3" xfId="27256" xr:uid="{00000000-0005-0000-0000-00006F6A0000}"/>
    <cellStyle name="Comma 47 3 6 3 2" xfId="27257" xr:uid="{00000000-0005-0000-0000-0000706A0000}"/>
    <cellStyle name="Comma 47 3 6 4" xfId="27258" xr:uid="{00000000-0005-0000-0000-0000716A0000}"/>
    <cellStyle name="Comma 47 3 7" xfId="27259" xr:uid="{00000000-0005-0000-0000-0000726A0000}"/>
    <cellStyle name="Comma 47 3 7 2" xfId="27260" xr:uid="{00000000-0005-0000-0000-0000736A0000}"/>
    <cellStyle name="Comma 47 3 7 2 2" xfId="27261" xr:uid="{00000000-0005-0000-0000-0000746A0000}"/>
    <cellStyle name="Comma 47 3 7 3" xfId="27262" xr:uid="{00000000-0005-0000-0000-0000756A0000}"/>
    <cellStyle name="Comma 47 3 7 3 2" xfId="27263" xr:uid="{00000000-0005-0000-0000-0000766A0000}"/>
    <cellStyle name="Comma 47 3 7 4" xfId="27264" xr:uid="{00000000-0005-0000-0000-0000776A0000}"/>
    <cellStyle name="Comma 47 3 8" xfId="27265" xr:uid="{00000000-0005-0000-0000-0000786A0000}"/>
    <cellStyle name="Comma 47 3 8 2" xfId="27266" xr:uid="{00000000-0005-0000-0000-0000796A0000}"/>
    <cellStyle name="Comma 47 3 9" xfId="27267" xr:uid="{00000000-0005-0000-0000-00007A6A0000}"/>
    <cellStyle name="Comma 47 3 9 2" xfId="27268" xr:uid="{00000000-0005-0000-0000-00007B6A0000}"/>
    <cellStyle name="Comma 47 4" xfId="27269" xr:uid="{00000000-0005-0000-0000-00007C6A0000}"/>
    <cellStyle name="Comma 47 4 10" xfId="27270" xr:uid="{00000000-0005-0000-0000-00007D6A0000}"/>
    <cellStyle name="Comma 47 4 2" xfId="27271" xr:uid="{00000000-0005-0000-0000-00007E6A0000}"/>
    <cellStyle name="Comma 47 4 2 2" xfId="27272" xr:uid="{00000000-0005-0000-0000-00007F6A0000}"/>
    <cellStyle name="Comma 47 4 2 2 2" xfId="27273" xr:uid="{00000000-0005-0000-0000-0000806A0000}"/>
    <cellStyle name="Comma 47 4 2 2 2 2" xfId="27274" xr:uid="{00000000-0005-0000-0000-0000816A0000}"/>
    <cellStyle name="Comma 47 4 2 2 2 2 2" xfId="27275" xr:uid="{00000000-0005-0000-0000-0000826A0000}"/>
    <cellStyle name="Comma 47 4 2 2 2 3" xfId="27276" xr:uid="{00000000-0005-0000-0000-0000836A0000}"/>
    <cellStyle name="Comma 47 4 2 2 2 3 2" xfId="27277" xr:uid="{00000000-0005-0000-0000-0000846A0000}"/>
    <cellStyle name="Comma 47 4 2 2 2 4" xfId="27278" xr:uid="{00000000-0005-0000-0000-0000856A0000}"/>
    <cellStyle name="Comma 47 4 2 2 3" xfId="27279" xr:uid="{00000000-0005-0000-0000-0000866A0000}"/>
    <cellStyle name="Comma 47 4 2 2 3 2" xfId="27280" xr:uid="{00000000-0005-0000-0000-0000876A0000}"/>
    <cellStyle name="Comma 47 4 2 2 3 2 2" xfId="27281" xr:uid="{00000000-0005-0000-0000-0000886A0000}"/>
    <cellStyle name="Comma 47 4 2 2 3 3" xfId="27282" xr:uid="{00000000-0005-0000-0000-0000896A0000}"/>
    <cellStyle name="Comma 47 4 2 2 3 3 2" xfId="27283" xr:uid="{00000000-0005-0000-0000-00008A6A0000}"/>
    <cellStyle name="Comma 47 4 2 2 3 4" xfId="27284" xr:uid="{00000000-0005-0000-0000-00008B6A0000}"/>
    <cellStyle name="Comma 47 4 2 2 4" xfId="27285" xr:uid="{00000000-0005-0000-0000-00008C6A0000}"/>
    <cellStyle name="Comma 47 4 2 2 4 2" xfId="27286" xr:uid="{00000000-0005-0000-0000-00008D6A0000}"/>
    <cellStyle name="Comma 47 4 2 2 4 2 2" xfId="27287" xr:uid="{00000000-0005-0000-0000-00008E6A0000}"/>
    <cellStyle name="Comma 47 4 2 2 4 3" xfId="27288" xr:uid="{00000000-0005-0000-0000-00008F6A0000}"/>
    <cellStyle name="Comma 47 4 2 2 4 3 2" xfId="27289" xr:uid="{00000000-0005-0000-0000-0000906A0000}"/>
    <cellStyle name="Comma 47 4 2 2 4 4" xfId="27290" xr:uid="{00000000-0005-0000-0000-0000916A0000}"/>
    <cellStyle name="Comma 47 4 2 2 5" xfId="27291" xr:uid="{00000000-0005-0000-0000-0000926A0000}"/>
    <cellStyle name="Comma 47 4 2 2 5 2" xfId="27292" xr:uid="{00000000-0005-0000-0000-0000936A0000}"/>
    <cellStyle name="Comma 47 4 2 2 6" xfId="27293" xr:uid="{00000000-0005-0000-0000-0000946A0000}"/>
    <cellStyle name="Comma 47 4 2 2 6 2" xfId="27294" xr:uid="{00000000-0005-0000-0000-0000956A0000}"/>
    <cellStyle name="Comma 47 4 2 2 7" xfId="27295" xr:uid="{00000000-0005-0000-0000-0000966A0000}"/>
    <cellStyle name="Comma 47 4 2 2 8" xfId="27296" xr:uid="{00000000-0005-0000-0000-0000976A0000}"/>
    <cellStyle name="Comma 47 4 2 3" xfId="27297" xr:uid="{00000000-0005-0000-0000-0000986A0000}"/>
    <cellStyle name="Comma 47 4 2 3 2" xfId="27298" xr:uid="{00000000-0005-0000-0000-0000996A0000}"/>
    <cellStyle name="Comma 47 4 2 3 2 2" xfId="27299" xr:uid="{00000000-0005-0000-0000-00009A6A0000}"/>
    <cellStyle name="Comma 47 4 2 3 3" xfId="27300" xr:uid="{00000000-0005-0000-0000-00009B6A0000}"/>
    <cellStyle name="Comma 47 4 2 3 3 2" xfId="27301" xr:uid="{00000000-0005-0000-0000-00009C6A0000}"/>
    <cellStyle name="Comma 47 4 2 3 4" xfId="27302" xr:uid="{00000000-0005-0000-0000-00009D6A0000}"/>
    <cellStyle name="Comma 47 4 2 4" xfId="27303" xr:uid="{00000000-0005-0000-0000-00009E6A0000}"/>
    <cellStyle name="Comma 47 4 2 4 2" xfId="27304" xr:uid="{00000000-0005-0000-0000-00009F6A0000}"/>
    <cellStyle name="Comma 47 4 2 4 2 2" xfId="27305" xr:uid="{00000000-0005-0000-0000-0000A06A0000}"/>
    <cellStyle name="Comma 47 4 2 4 3" xfId="27306" xr:uid="{00000000-0005-0000-0000-0000A16A0000}"/>
    <cellStyle name="Comma 47 4 2 4 3 2" xfId="27307" xr:uid="{00000000-0005-0000-0000-0000A26A0000}"/>
    <cellStyle name="Comma 47 4 2 4 4" xfId="27308" xr:uid="{00000000-0005-0000-0000-0000A36A0000}"/>
    <cellStyle name="Comma 47 4 2 5" xfId="27309" xr:uid="{00000000-0005-0000-0000-0000A46A0000}"/>
    <cellStyle name="Comma 47 4 2 5 2" xfId="27310" xr:uid="{00000000-0005-0000-0000-0000A56A0000}"/>
    <cellStyle name="Comma 47 4 2 5 2 2" xfId="27311" xr:uid="{00000000-0005-0000-0000-0000A66A0000}"/>
    <cellStyle name="Comma 47 4 2 5 3" xfId="27312" xr:uid="{00000000-0005-0000-0000-0000A76A0000}"/>
    <cellStyle name="Comma 47 4 2 5 3 2" xfId="27313" xr:uid="{00000000-0005-0000-0000-0000A86A0000}"/>
    <cellStyle name="Comma 47 4 2 5 4" xfId="27314" xr:uid="{00000000-0005-0000-0000-0000A96A0000}"/>
    <cellStyle name="Comma 47 4 2 6" xfId="27315" xr:uid="{00000000-0005-0000-0000-0000AA6A0000}"/>
    <cellStyle name="Comma 47 4 2 6 2" xfId="27316" xr:uid="{00000000-0005-0000-0000-0000AB6A0000}"/>
    <cellStyle name="Comma 47 4 2 7" xfId="27317" xr:uid="{00000000-0005-0000-0000-0000AC6A0000}"/>
    <cellStyle name="Comma 47 4 2 7 2" xfId="27318" xr:uid="{00000000-0005-0000-0000-0000AD6A0000}"/>
    <cellStyle name="Comma 47 4 2 8" xfId="27319" xr:uid="{00000000-0005-0000-0000-0000AE6A0000}"/>
    <cellStyle name="Comma 47 4 2 9" xfId="27320" xr:uid="{00000000-0005-0000-0000-0000AF6A0000}"/>
    <cellStyle name="Comma 47 4 3" xfId="27321" xr:uid="{00000000-0005-0000-0000-0000B06A0000}"/>
    <cellStyle name="Comma 47 4 3 2" xfId="27322" xr:uid="{00000000-0005-0000-0000-0000B16A0000}"/>
    <cellStyle name="Comma 47 4 3 2 2" xfId="27323" xr:uid="{00000000-0005-0000-0000-0000B26A0000}"/>
    <cellStyle name="Comma 47 4 3 2 2 2" xfId="27324" xr:uid="{00000000-0005-0000-0000-0000B36A0000}"/>
    <cellStyle name="Comma 47 4 3 2 3" xfId="27325" xr:uid="{00000000-0005-0000-0000-0000B46A0000}"/>
    <cellStyle name="Comma 47 4 3 2 3 2" xfId="27326" xr:uid="{00000000-0005-0000-0000-0000B56A0000}"/>
    <cellStyle name="Comma 47 4 3 2 4" xfId="27327" xr:uid="{00000000-0005-0000-0000-0000B66A0000}"/>
    <cellStyle name="Comma 47 4 3 3" xfId="27328" xr:uid="{00000000-0005-0000-0000-0000B76A0000}"/>
    <cellStyle name="Comma 47 4 3 3 2" xfId="27329" xr:uid="{00000000-0005-0000-0000-0000B86A0000}"/>
    <cellStyle name="Comma 47 4 3 3 2 2" xfId="27330" xr:uid="{00000000-0005-0000-0000-0000B96A0000}"/>
    <cellStyle name="Comma 47 4 3 3 3" xfId="27331" xr:uid="{00000000-0005-0000-0000-0000BA6A0000}"/>
    <cellStyle name="Comma 47 4 3 3 3 2" xfId="27332" xr:uid="{00000000-0005-0000-0000-0000BB6A0000}"/>
    <cellStyle name="Comma 47 4 3 3 4" xfId="27333" xr:uid="{00000000-0005-0000-0000-0000BC6A0000}"/>
    <cellStyle name="Comma 47 4 3 4" xfId="27334" xr:uid="{00000000-0005-0000-0000-0000BD6A0000}"/>
    <cellStyle name="Comma 47 4 3 4 2" xfId="27335" xr:uid="{00000000-0005-0000-0000-0000BE6A0000}"/>
    <cellStyle name="Comma 47 4 3 4 2 2" xfId="27336" xr:uid="{00000000-0005-0000-0000-0000BF6A0000}"/>
    <cellStyle name="Comma 47 4 3 4 3" xfId="27337" xr:uid="{00000000-0005-0000-0000-0000C06A0000}"/>
    <cellStyle name="Comma 47 4 3 4 3 2" xfId="27338" xr:uid="{00000000-0005-0000-0000-0000C16A0000}"/>
    <cellStyle name="Comma 47 4 3 4 4" xfId="27339" xr:uid="{00000000-0005-0000-0000-0000C26A0000}"/>
    <cellStyle name="Comma 47 4 3 5" xfId="27340" xr:uid="{00000000-0005-0000-0000-0000C36A0000}"/>
    <cellStyle name="Comma 47 4 3 5 2" xfId="27341" xr:uid="{00000000-0005-0000-0000-0000C46A0000}"/>
    <cellStyle name="Comma 47 4 3 6" xfId="27342" xr:uid="{00000000-0005-0000-0000-0000C56A0000}"/>
    <cellStyle name="Comma 47 4 3 6 2" xfId="27343" xr:uid="{00000000-0005-0000-0000-0000C66A0000}"/>
    <cellStyle name="Comma 47 4 3 7" xfId="27344" xr:uid="{00000000-0005-0000-0000-0000C76A0000}"/>
    <cellStyle name="Comma 47 4 3 8" xfId="27345" xr:uid="{00000000-0005-0000-0000-0000C86A0000}"/>
    <cellStyle name="Comma 47 4 4" xfId="27346" xr:uid="{00000000-0005-0000-0000-0000C96A0000}"/>
    <cellStyle name="Comma 47 4 4 2" xfId="27347" xr:uid="{00000000-0005-0000-0000-0000CA6A0000}"/>
    <cellStyle name="Comma 47 4 4 2 2" xfId="27348" xr:uid="{00000000-0005-0000-0000-0000CB6A0000}"/>
    <cellStyle name="Comma 47 4 4 3" xfId="27349" xr:uid="{00000000-0005-0000-0000-0000CC6A0000}"/>
    <cellStyle name="Comma 47 4 4 3 2" xfId="27350" xr:uid="{00000000-0005-0000-0000-0000CD6A0000}"/>
    <cellStyle name="Comma 47 4 4 4" xfId="27351" xr:uid="{00000000-0005-0000-0000-0000CE6A0000}"/>
    <cellStyle name="Comma 47 4 5" xfId="27352" xr:uid="{00000000-0005-0000-0000-0000CF6A0000}"/>
    <cellStyle name="Comma 47 4 5 2" xfId="27353" xr:uid="{00000000-0005-0000-0000-0000D06A0000}"/>
    <cellStyle name="Comma 47 4 5 2 2" xfId="27354" xr:uid="{00000000-0005-0000-0000-0000D16A0000}"/>
    <cellStyle name="Comma 47 4 5 3" xfId="27355" xr:uid="{00000000-0005-0000-0000-0000D26A0000}"/>
    <cellStyle name="Comma 47 4 5 3 2" xfId="27356" xr:uid="{00000000-0005-0000-0000-0000D36A0000}"/>
    <cellStyle name="Comma 47 4 5 4" xfId="27357" xr:uid="{00000000-0005-0000-0000-0000D46A0000}"/>
    <cellStyle name="Comma 47 4 6" xfId="27358" xr:uid="{00000000-0005-0000-0000-0000D56A0000}"/>
    <cellStyle name="Comma 47 4 6 2" xfId="27359" xr:uid="{00000000-0005-0000-0000-0000D66A0000}"/>
    <cellStyle name="Comma 47 4 6 2 2" xfId="27360" xr:uid="{00000000-0005-0000-0000-0000D76A0000}"/>
    <cellStyle name="Comma 47 4 6 3" xfId="27361" xr:uid="{00000000-0005-0000-0000-0000D86A0000}"/>
    <cellStyle name="Comma 47 4 6 3 2" xfId="27362" xr:uid="{00000000-0005-0000-0000-0000D96A0000}"/>
    <cellStyle name="Comma 47 4 6 4" xfId="27363" xr:uid="{00000000-0005-0000-0000-0000DA6A0000}"/>
    <cellStyle name="Comma 47 4 7" xfId="27364" xr:uid="{00000000-0005-0000-0000-0000DB6A0000}"/>
    <cellStyle name="Comma 47 4 7 2" xfId="27365" xr:uid="{00000000-0005-0000-0000-0000DC6A0000}"/>
    <cellStyle name="Comma 47 4 8" xfId="27366" xr:uid="{00000000-0005-0000-0000-0000DD6A0000}"/>
    <cellStyle name="Comma 47 4 8 2" xfId="27367" xr:uid="{00000000-0005-0000-0000-0000DE6A0000}"/>
    <cellStyle name="Comma 47 4 9" xfId="27368" xr:uid="{00000000-0005-0000-0000-0000DF6A0000}"/>
    <cellStyle name="Comma 47 5" xfId="27369" xr:uid="{00000000-0005-0000-0000-0000E06A0000}"/>
    <cellStyle name="Comma 47 5 2" xfId="27370" xr:uid="{00000000-0005-0000-0000-0000E16A0000}"/>
    <cellStyle name="Comma 47 5 2 2" xfId="27371" xr:uid="{00000000-0005-0000-0000-0000E26A0000}"/>
    <cellStyle name="Comma 47 5 2 2 2" xfId="27372" xr:uid="{00000000-0005-0000-0000-0000E36A0000}"/>
    <cellStyle name="Comma 47 5 2 2 2 2" xfId="27373" xr:uid="{00000000-0005-0000-0000-0000E46A0000}"/>
    <cellStyle name="Comma 47 5 2 2 3" xfId="27374" xr:uid="{00000000-0005-0000-0000-0000E56A0000}"/>
    <cellStyle name="Comma 47 5 2 2 3 2" xfId="27375" xr:uid="{00000000-0005-0000-0000-0000E66A0000}"/>
    <cellStyle name="Comma 47 5 2 2 4" xfId="27376" xr:uid="{00000000-0005-0000-0000-0000E76A0000}"/>
    <cellStyle name="Comma 47 5 2 3" xfId="27377" xr:uid="{00000000-0005-0000-0000-0000E86A0000}"/>
    <cellStyle name="Comma 47 5 2 3 2" xfId="27378" xr:uid="{00000000-0005-0000-0000-0000E96A0000}"/>
    <cellStyle name="Comma 47 5 2 3 2 2" xfId="27379" xr:uid="{00000000-0005-0000-0000-0000EA6A0000}"/>
    <cellStyle name="Comma 47 5 2 3 3" xfId="27380" xr:uid="{00000000-0005-0000-0000-0000EB6A0000}"/>
    <cellStyle name="Comma 47 5 2 3 3 2" xfId="27381" xr:uid="{00000000-0005-0000-0000-0000EC6A0000}"/>
    <cellStyle name="Comma 47 5 2 3 4" xfId="27382" xr:uid="{00000000-0005-0000-0000-0000ED6A0000}"/>
    <cellStyle name="Comma 47 5 2 4" xfId="27383" xr:uid="{00000000-0005-0000-0000-0000EE6A0000}"/>
    <cellStyle name="Comma 47 5 2 4 2" xfId="27384" xr:uid="{00000000-0005-0000-0000-0000EF6A0000}"/>
    <cellStyle name="Comma 47 5 2 4 2 2" xfId="27385" xr:uid="{00000000-0005-0000-0000-0000F06A0000}"/>
    <cellStyle name="Comma 47 5 2 4 3" xfId="27386" xr:uid="{00000000-0005-0000-0000-0000F16A0000}"/>
    <cellStyle name="Comma 47 5 2 4 3 2" xfId="27387" xr:uid="{00000000-0005-0000-0000-0000F26A0000}"/>
    <cellStyle name="Comma 47 5 2 4 4" xfId="27388" xr:uid="{00000000-0005-0000-0000-0000F36A0000}"/>
    <cellStyle name="Comma 47 5 2 5" xfId="27389" xr:uid="{00000000-0005-0000-0000-0000F46A0000}"/>
    <cellStyle name="Comma 47 5 2 5 2" xfId="27390" xr:uid="{00000000-0005-0000-0000-0000F56A0000}"/>
    <cellStyle name="Comma 47 5 2 6" xfId="27391" xr:uid="{00000000-0005-0000-0000-0000F66A0000}"/>
    <cellStyle name="Comma 47 5 2 6 2" xfId="27392" xr:uid="{00000000-0005-0000-0000-0000F76A0000}"/>
    <cellStyle name="Comma 47 5 2 7" xfId="27393" xr:uid="{00000000-0005-0000-0000-0000F86A0000}"/>
    <cellStyle name="Comma 47 5 2 8" xfId="27394" xr:uid="{00000000-0005-0000-0000-0000F96A0000}"/>
    <cellStyle name="Comma 47 5 3" xfId="27395" xr:uid="{00000000-0005-0000-0000-0000FA6A0000}"/>
    <cellStyle name="Comma 47 5 3 2" xfId="27396" xr:uid="{00000000-0005-0000-0000-0000FB6A0000}"/>
    <cellStyle name="Comma 47 5 3 2 2" xfId="27397" xr:uid="{00000000-0005-0000-0000-0000FC6A0000}"/>
    <cellStyle name="Comma 47 5 3 3" xfId="27398" xr:uid="{00000000-0005-0000-0000-0000FD6A0000}"/>
    <cellStyle name="Comma 47 5 3 3 2" xfId="27399" xr:uid="{00000000-0005-0000-0000-0000FE6A0000}"/>
    <cellStyle name="Comma 47 5 3 4" xfId="27400" xr:uid="{00000000-0005-0000-0000-0000FF6A0000}"/>
    <cellStyle name="Comma 47 5 4" xfId="27401" xr:uid="{00000000-0005-0000-0000-0000006B0000}"/>
    <cellStyle name="Comma 47 5 4 2" xfId="27402" xr:uid="{00000000-0005-0000-0000-0000016B0000}"/>
    <cellStyle name="Comma 47 5 4 2 2" xfId="27403" xr:uid="{00000000-0005-0000-0000-0000026B0000}"/>
    <cellStyle name="Comma 47 5 4 3" xfId="27404" xr:uid="{00000000-0005-0000-0000-0000036B0000}"/>
    <cellStyle name="Comma 47 5 4 3 2" xfId="27405" xr:uid="{00000000-0005-0000-0000-0000046B0000}"/>
    <cellStyle name="Comma 47 5 4 4" xfId="27406" xr:uid="{00000000-0005-0000-0000-0000056B0000}"/>
    <cellStyle name="Comma 47 5 5" xfId="27407" xr:uid="{00000000-0005-0000-0000-0000066B0000}"/>
    <cellStyle name="Comma 47 5 5 2" xfId="27408" xr:uid="{00000000-0005-0000-0000-0000076B0000}"/>
    <cellStyle name="Comma 47 5 5 2 2" xfId="27409" xr:uid="{00000000-0005-0000-0000-0000086B0000}"/>
    <cellStyle name="Comma 47 5 5 3" xfId="27410" xr:uid="{00000000-0005-0000-0000-0000096B0000}"/>
    <cellStyle name="Comma 47 5 5 3 2" xfId="27411" xr:uid="{00000000-0005-0000-0000-00000A6B0000}"/>
    <cellStyle name="Comma 47 5 5 4" xfId="27412" xr:uid="{00000000-0005-0000-0000-00000B6B0000}"/>
    <cellStyle name="Comma 47 5 6" xfId="27413" xr:uid="{00000000-0005-0000-0000-00000C6B0000}"/>
    <cellStyle name="Comma 47 5 6 2" xfId="27414" xr:uid="{00000000-0005-0000-0000-00000D6B0000}"/>
    <cellStyle name="Comma 47 5 7" xfId="27415" xr:uid="{00000000-0005-0000-0000-00000E6B0000}"/>
    <cellStyle name="Comma 47 5 7 2" xfId="27416" xr:uid="{00000000-0005-0000-0000-00000F6B0000}"/>
    <cellStyle name="Comma 47 5 8" xfId="27417" xr:uid="{00000000-0005-0000-0000-0000106B0000}"/>
    <cellStyle name="Comma 47 5 9" xfId="27418" xr:uid="{00000000-0005-0000-0000-0000116B0000}"/>
    <cellStyle name="Comma 47 6" xfId="27419" xr:uid="{00000000-0005-0000-0000-0000126B0000}"/>
    <cellStyle name="Comma 47 6 2" xfId="27420" xr:uid="{00000000-0005-0000-0000-0000136B0000}"/>
    <cellStyle name="Comma 47 6 2 2" xfId="27421" xr:uid="{00000000-0005-0000-0000-0000146B0000}"/>
    <cellStyle name="Comma 47 6 2 2 2" xfId="27422" xr:uid="{00000000-0005-0000-0000-0000156B0000}"/>
    <cellStyle name="Comma 47 6 2 3" xfId="27423" xr:uid="{00000000-0005-0000-0000-0000166B0000}"/>
    <cellStyle name="Comma 47 6 2 3 2" xfId="27424" xr:uid="{00000000-0005-0000-0000-0000176B0000}"/>
    <cellStyle name="Comma 47 6 2 4" xfId="27425" xr:uid="{00000000-0005-0000-0000-0000186B0000}"/>
    <cellStyle name="Comma 47 6 3" xfId="27426" xr:uid="{00000000-0005-0000-0000-0000196B0000}"/>
    <cellStyle name="Comma 47 6 3 2" xfId="27427" xr:uid="{00000000-0005-0000-0000-00001A6B0000}"/>
    <cellStyle name="Comma 47 6 3 2 2" xfId="27428" xr:uid="{00000000-0005-0000-0000-00001B6B0000}"/>
    <cellStyle name="Comma 47 6 3 3" xfId="27429" xr:uid="{00000000-0005-0000-0000-00001C6B0000}"/>
    <cellStyle name="Comma 47 6 3 3 2" xfId="27430" xr:uid="{00000000-0005-0000-0000-00001D6B0000}"/>
    <cellStyle name="Comma 47 6 3 4" xfId="27431" xr:uid="{00000000-0005-0000-0000-00001E6B0000}"/>
    <cellStyle name="Comma 47 6 4" xfId="27432" xr:uid="{00000000-0005-0000-0000-00001F6B0000}"/>
    <cellStyle name="Comma 47 6 4 2" xfId="27433" xr:uid="{00000000-0005-0000-0000-0000206B0000}"/>
    <cellStyle name="Comma 47 6 4 2 2" xfId="27434" xr:uid="{00000000-0005-0000-0000-0000216B0000}"/>
    <cellStyle name="Comma 47 6 4 3" xfId="27435" xr:uid="{00000000-0005-0000-0000-0000226B0000}"/>
    <cellStyle name="Comma 47 6 4 3 2" xfId="27436" xr:uid="{00000000-0005-0000-0000-0000236B0000}"/>
    <cellStyle name="Comma 47 6 4 4" xfId="27437" xr:uid="{00000000-0005-0000-0000-0000246B0000}"/>
    <cellStyle name="Comma 47 6 5" xfId="27438" xr:uid="{00000000-0005-0000-0000-0000256B0000}"/>
    <cellStyle name="Comma 47 6 5 2" xfId="27439" xr:uid="{00000000-0005-0000-0000-0000266B0000}"/>
    <cellStyle name="Comma 47 6 6" xfId="27440" xr:uid="{00000000-0005-0000-0000-0000276B0000}"/>
    <cellStyle name="Comma 47 6 6 2" xfId="27441" xr:uid="{00000000-0005-0000-0000-0000286B0000}"/>
    <cellStyle name="Comma 47 6 7" xfId="27442" xr:uid="{00000000-0005-0000-0000-0000296B0000}"/>
    <cellStyle name="Comma 47 6 8" xfId="27443" xr:uid="{00000000-0005-0000-0000-00002A6B0000}"/>
    <cellStyle name="Comma 47 7" xfId="27444" xr:uid="{00000000-0005-0000-0000-00002B6B0000}"/>
    <cellStyle name="Comma 47 7 2" xfId="27445" xr:uid="{00000000-0005-0000-0000-00002C6B0000}"/>
    <cellStyle name="Comma 47 7 2 2" xfId="27446" xr:uid="{00000000-0005-0000-0000-00002D6B0000}"/>
    <cellStyle name="Comma 47 7 3" xfId="27447" xr:uid="{00000000-0005-0000-0000-00002E6B0000}"/>
    <cellStyle name="Comma 47 7 3 2" xfId="27448" xr:uid="{00000000-0005-0000-0000-00002F6B0000}"/>
    <cellStyle name="Comma 47 7 4" xfId="27449" xr:uid="{00000000-0005-0000-0000-0000306B0000}"/>
    <cellStyle name="Comma 47 8" xfId="27450" xr:uid="{00000000-0005-0000-0000-0000316B0000}"/>
    <cellStyle name="Comma 47 8 2" xfId="27451" xr:uid="{00000000-0005-0000-0000-0000326B0000}"/>
    <cellStyle name="Comma 47 8 2 2" xfId="27452" xr:uid="{00000000-0005-0000-0000-0000336B0000}"/>
    <cellStyle name="Comma 47 8 3" xfId="27453" xr:uid="{00000000-0005-0000-0000-0000346B0000}"/>
    <cellStyle name="Comma 47 8 3 2" xfId="27454" xr:uid="{00000000-0005-0000-0000-0000356B0000}"/>
    <cellStyle name="Comma 47 8 4" xfId="27455" xr:uid="{00000000-0005-0000-0000-0000366B0000}"/>
    <cellStyle name="Comma 47 9" xfId="27456" xr:uid="{00000000-0005-0000-0000-0000376B0000}"/>
    <cellStyle name="Comma 47 9 2" xfId="27457" xr:uid="{00000000-0005-0000-0000-0000386B0000}"/>
    <cellStyle name="Comma 47 9 2 2" xfId="27458" xr:uid="{00000000-0005-0000-0000-0000396B0000}"/>
    <cellStyle name="Comma 47 9 3" xfId="27459" xr:uid="{00000000-0005-0000-0000-00003A6B0000}"/>
    <cellStyle name="Comma 47 9 3 2" xfId="27460" xr:uid="{00000000-0005-0000-0000-00003B6B0000}"/>
    <cellStyle name="Comma 47 9 4" xfId="27461" xr:uid="{00000000-0005-0000-0000-00003C6B0000}"/>
    <cellStyle name="Comma 48" xfId="27462" xr:uid="{00000000-0005-0000-0000-00003D6B0000}"/>
    <cellStyle name="Comma 49" xfId="27463" xr:uid="{00000000-0005-0000-0000-00003E6B0000}"/>
    <cellStyle name="Comma 5" xfId="27464" xr:uid="{00000000-0005-0000-0000-00003F6B0000}"/>
    <cellStyle name="Comma 5 10" xfId="27465" xr:uid="{00000000-0005-0000-0000-0000406B0000}"/>
    <cellStyle name="Comma 5 11" xfId="27466" xr:uid="{00000000-0005-0000-0000-0000416B0000}"/>
    <cellStyle name="Comma 5 12" xfId="27467" xr:uid="{00000000-0005-0000-0000-0000426B0000}"/>
    <cellStyle name="Comma 5 13" xfId="27468" xr:uid="{00000000-0005-0000-0000-0000436B0000}"/>
    <cellStyle name="Comma 5 14" xfId="27469" xr:uid="{00000000-0005-0000-0000-0000446B0000}"/>
    <cellStyle name="Comma 5 15" xfId="27470" xr:uid="{00000000-0005-0000-0000-0000456B0000}"/>
    <cellStyle name="Comma 5 16" xfId="27471" xr:uid="{00000000-0005-0000-0000-0000466B0000}"/>
    <cellStyle name="Comma 5 17" xfId="27472" xr:uid="{00000000-0005-0000-0000-0000476B0000}"/>
    <cellStyle name="Comma 5 18" xfId="27473" xr:uid="{00000000-0005-0000-0000-0000486B0000}"/>
    <cellStyle name="Comma 5 2" xfId="27474" xr:uid="{00000000-0005-0000-0000-0000496B0000}"/>
    <cellStyle name="Comma 5 3" xfId="27475" xr:uid="{00000000-0005-0000-0000-00004A6B0000}"/>
    <cellStyle name="Comma 5 4" xfId="27476" xr:uid="{00000000-0005-0000-0000-00004B6B0000}"/>
    <cellStyle name="Comma 5 5" xfId="27477" xr:uid="{00000000-0005-0000-0000-00004C6B0000}"/>
    <cellStyle name="Comma 5 6" xfId="27478" xr:uid="{00000000-0005-0000-0000-00004D6B0000}"/>
    <cellStyle name="Comma 5 7" xfId="27479" xr:uid="{00000000-0005-0000-0000-00004E6B0000}"/>
    <cellStyle name="Comma 5 8" xfId="27480" xr:uid="{00000000-0005-0000-0000-00004F6B0000}"/>
    <cellStyle name="Comma 5 9" xfId="27481" xr:uid="{00000000-0005-0000-0000-0000506B0000}"/>
    <cellStyle name="Comma 50" xfId="27482" xr:uid="{00000000-0005-0000-0000-0000516B0000}"/>
    <cellStyle name="Comma 51" xfId="27483" xr:uid="{00000000-0005-0000-0000-0000526B0000}"/>
    <cellStyle name="Comma 52" xfId="27484" xr:uid="{00000000-0005-0000-0000-0000536B0000}"/>
    <cellStyle name="Comma 53" xfId="27485" xr:uid="{00000000-0005-0000-0000-0000546B0000}"/>
    <cellStyle name="Comma 54" xfId="27486" xr:uid="{00000000-0005-0000-0000-0000556B0000}"/>
    <cellStyle name="Comma 55" xfId="27487" xr:uid="{00000000-0005-0000-0000-0000566B0000}"/>
    <cellStyle name="Comma 56" xfId="27488" xr:uid="{00000000-0005-0000-0000-0000576B0000}"/>
    <cellStyle name="Comma 56 2" xfId="27489" xr:uid="{00000000-0005-0000-0000-0000586B0000}"/>
    <cellStyle name="Comma 56 3" xfId="27490" xr:uid="{00000000-0005-0000-0000-0000596B0000}"/>
    <cellStyle name="Comma 56 4" xfId="27491" xr:uid="{00000000-0005-0000-0000-00005A6B0000}"/>
    <cellStyle name="Comma 57" xfId="27492" xr:uid="{00000000-0005-0000-0000-00005B6B0000}"/>
    <cellStyle name="Comma 58" xfId="27493" xr:uid="{00000000-0005-0000-0000-00005C6B0000}"/>
    <cellStyle name="Comma 58 2" xfId="27494" xr:uid="{00000000-0005-0000-0000-00005D6B0000}"/>
    <cellStyle name="Comma 59" xfId="27495" xr:uid="{00000000-0005-0000-0000-00005E6B0000}"/>
    <cellStyle name="Comma 6" xfId="27496" xr:uid="{00000000-0005-0000-0000-00005F6B0000}"/>
    <cellStyle name="Comma 6 10" xfId="27497" xr:uid="{00000000-0005-0000-0000-0000606B0000}"/>
    <cellStyle name="Comma 6 11" xfId="27498" xr:uid="{00000000-0005-0000-0000-0000616B0000}"/>
    <cellStyle name="Comma 6 12" xfId="27499" xr:uid="{00000000-0005-0000-0000-0000626B0000}"/>
    <cellStyle name="Comma 6 13" xfId="27500" xr:uid="{00000000-0005-0000-0000-0000636B0000}"/>
    <cellStyle name="Comma 6 14" xfId="27501" xr:uid="{00000000-0005-0000-0000-0000646B0000}"/>
    <cellStyle name="Comma 6 15" xfId="27502" xr:uid="{00000000-0005-0000-0000-0000656B0000}"/>
    <cellStyle name="Comma 6 16" xfId="27503" xr:uid="{00000000-0005-0000-0000-0000666B0000}"/>
    <cellStyle name="Comma 6 17" xfId="27504" xr:uid="{00000000-0005-0000-0000-0000676B0000}"/>
    <cellStyle name="Comma 6 18" xfId="27505" xr:uid="{00000000-0005-0000-0000-0000686B0000}"/>
    <cellStyle name="Comma 6 2" xfId="27506" xr:uid="{00000000-0005-0000-0000-0000696B0000}"/>
    <cellStyle name="Comma 6 3" xfId="27507" xr:uid="{00000000-0005-0000-0000-00006A6B0000}"/>
    <cellStyle name="Comma 6 4" xfId="27508" xr:uid="{00000000-0005-0000-0000-00006B6B0000}"/>
    <cellStyle name="Comma 6 5" xfId="27509" xr:uid="{00000000-0005-0000-0000-00006C6B0000}"/>
    <cellStyle name="Comma 6 6" xfId="27510" xr:uid="{00000000-0005-0000-0000-00006D6B0000}"/>
    <cellStyle name="Comma 6 7" xfId="27511" xr:uid="{00000000-0005-0000-0000-00006E6B0000}"/>
    <cellStyle name="Comma 6 8" xfId="27512" xr:uid="{00000000-0005-0000-0000-00006F6B0000}"/>
    <cellStyle name="Comma 6 9" xfId="27513" xr:uid="{00000000-0005-0000-0000-0000706B0000}"/>
    <cellStyle name="Comma 60" xfId="27514" xr:uid="{00000000-0005-0000-0000-0000716B0000}"/>
    <cellStyle name="Comma 61" xfId="27515" xr:uid="{00000000-0005-0000-0000-0000726B0000}"/>
    <cellStyle name="Comma 62" xfId="27516" xr:uid="{00000000-0005-0000-0000-0000736B0000}"/>
    <cellStyle name="Comma 63" xfId="36263" xr:uid="{00000000-0005-0000-0000-0000746B0000}"/>
    <cellStyle name="Comma 68" xfId="27517" xr:uid="{00000000-0005-0000-0000-0000756B0000}"/>
    <cellStyle name="Comma 69" xfId="27518" xr:uid="{00000000-0005-0000-0000-0000766B0000}"/>
    <cellStyle name="Comma 7" xfId="27519" xr:uid="{00000000-0005-0000-0000-0000776B0000}"/>
    <cellStyle name="Comma 7 10" xfId="27520" xr:uid="{00000000-0005-0000-0000-0000786B0000}"/>
    <cellStyle name="Comma 7 11" xfId="27521" xr:uid="{00000000-0005-0000-0000-0000796B0000}"/>
    <cellStyle name="Comma 7 12" xfId="27522" xr:uid="{00000000-0005-0000-0000-00007A6B0000}"/>
    <cellStyle name="Comma 7 13" xfId="27523" xr:uid="{00000000-0005-0000-0000-00007B6B0000}"/>
    <cellStyle name="Comma 7 14" xfId="27524" xr:uid="{00000000-0005-0000-0000-00007C6B0000}"/>
    <cellStyle name="Comma 7 15" xfId="27525" xr:uid="{00000000-0005-0000-0000-00007D6B0000}"/>
    <cellStyle name="Comma 7 16" xfId="27526" xr:uid="{00000000-0005-0000-0000-00007E6B0000}"/>
    <cellStyle name="Comma 7 17" xfId="27527" xr:uid="{00000000-0005-0000-0000-00007F6B0000}"/>
    <cellStyle name="Comma 7 18" xfId="27528" xr:uid="{00000000-0005-0000-0000-0000806B0000}"/>
    <cellStyle name="Comma 7 2" xfId="27529" xr:uid="{00000000-0005-0000-0000-0000816B0000}"/>
    <cellStyle name="Comma 7 3" xfId="27530" xr:uid="{00000000-0005-0000-0000-0000826B0000}"/>
    <cellStyle name="Comma 7 4" xfId="27531" xr:uid="{00000000-0005-0000-0000-0000836B0000}"/>
    <cellStyle name="Comma 7 5" xfId="27532" xr:uid="{00000000-0005-0000-0000-0000846B0000}"/>
    <cellStyle name="Comma 7 6" xfId="27533" xr:uid="{00000000-0005-0000-0000-0000856B0000}"/>
    <cellStyle name="Comma 7 7" xfId="27534" xr:uid="{00000000-0005-0000-0000-0000866B0000}"/>
    <cellStyle name="Comma 7 8" xfId="27535" xr:uid="{00000000-0005-0000-0000-0000876B0000}"/>
    <cellStyle name="Comma 7 9" xfId="27536" xr:uid="{00000000-0005-0000-0000-0000886B0000}"/>
    <cellStyle name="Comma 70" xfId="27537" xr:uid="{00000000-0005-0000-0000-0000896B0000}"/>
    <cellStyle name="Comma 8" xfId="27538" xr:uid="{00000000-0005-0000-0000-00008A6B0000}"/>
    <cellStyle name="Comma 8 10" xfId="27539" xr:uid="{00000000-0005-0000-0000-00008B6B0000}"/>
    <cellStyle name="Comma 8 11" xfId="27540" xr:uid="{00000000-0005-0000-0000-00008C6B0000}"/>
    <cellStyle name="Comma 8 12" xfId="27541" xr:uid="{00000000-0005-0000-0000-00008D6B0000}"/>
    <cellStyle name="Comma 8 13" xfId="27542" xr:uid="{00000000-0005-0000-0000-00008E6B0000}"/>
    <cellStyle name="Comma 8 14" xfId="27543" xr:uid="{00000000-0005-0000-0000-00008F6B0000}"/>
    <cellStyle name="Comma 8 15" xfId="27544" xr:uid="{00000000-0005-0000-0000-0000906B0000}"/>
    <cellStyle name="Comma 8 16" xfId="27545" xr:uid="{00000000-0005-0000-0000-0000916B0000}"/>
    <cellStyle name="Comma 8 17" xfId="27546" xr:uid="{00000000-0005-0000-0000-0000926B0000}"/>
    <cellStyle name="Comma 8 18" xfId="27547" xr:uid="{00000000-0005-0000-0000-0000936B0000}"/>
    <cellStyle name="Comma 8 19" xfId="27548" xr:uid="{00000000-0005-0000-0000-0000946B0000}"/>
    <cellStyle name="Comma 8 2" xfId="27549" xr:uid="{00000000-0005-0000-0000-0000956B0000}"/>
    <cellStyle name="Comma 8 3" xfId="27550" xr:uid="{00000000-0005-0000-0000-0000966B0000}"/>
    <cellStyle name="Comma 8 4" xfId="27551" xr:uid="{00000000-0005-0000-0000-0000976B0000}"/>
    <cellStyle name="Comma 8 5" xfId="27552" xr:uid="{00000000-0005-0000-0000-0000986B0000}"/>
    <cellStyle name="Comma 8 6" xfId="27553" xr:uid="{00000000-0005-0000-0000-0000996B0000}"/>
    <cellStyle name="Comma 8 7" xfId="27554" xr:uid="{00000000-0005-0000-0000-00009A6B0000}"/>
    <cellStyle name="Comma 8 8" xfId="27555" xr:uid="{00000000-0005-0000-0000-00009B6B0000}"/>
    <cellStyle name="Comma 8 9" xfId="27556" xr:uid="{00000000-0005-0000-0000-00009C6B0000}"/>
    <cellStyle name="Comma 83" xfId="27557" xr:uid="{00000000-0005-0000-0000-00009D6B0000}"/>
    <cellStyle name="Comma 83 2" xfId="27558" xr:uid="{00000000-0005-0000-0000-00009E6B0000}"/>
    <cellStyle name="Comma 84" xfId="27559" xr:uid="{00000000-0005-0000-0000-00009F6B0000}"/>
    <cellStyle name="Comma 9" xfId="27560" xr:uid="{00000000-0005-0000-0000-0000A06B0000}"/>
    <cellStyle name="Comma 9 2" xfId="27561" xr:uid="{00000000-0005-0000-0000-0000A16B0000}"/>
    <cellStyle name="Comma 9 3" xfId="27562" xr:uid="{00000000-0005-0000-0000-0000A26B0000}"/>
    <cellStyle name="Comma Input" xfId="27563" xr:uid="{00000000-0005-0000-0000-0000A36B0000}"/>
    <cellStyle name="Comma Thousands" xfId="27564" xr:uid="{00000000-0005-0000-0000-0000A46B0000}"/>
    <cellStyle name="Comma w/0 [0]" xfId="27565" xr:uid="{00000000-0005-0000-0000-0000A56B0000}"/>
    <cellStyle name="comma zerodec" xfId="27566" xr:uid="{00000000-0005-0000-0000-0000A66B0000}"/>
    <cellStyle name="Comma*" xfId="27567" xr:uid="{00000000-0005-0000-0000-0000A76B0000}"/>
    <cellStyle name="COMMA, 0" xfId="27568" xr:uid="{00000000-0005-0000-0000-0000A86B0000}"/>
    <cellStyle name="Comma, 1 dec" xfId="27569" xr:uid="{00000000-0005-0000-0000-0000A96B0000}"/>
    <cellStyle name="Comma[0]" xfId="27570" xr:uid="{00000000-0005-0000-0000-0000AA6B0000}"/>
    <cellStyle name="Comma0" xfId="27571" xr:uid="{00000000-0005-0000-0000-0000AB6B0000}"/>
    <cellStyle name="Comma0 - Modelo1" xfId="27572" xr:uid="{00000000-0005-0000-0000-0000AC6B0000}"/>
    <cellStyle name="Comma0 - Style1" xfId="27573" xr:uid="{00000000-0005-0000-0000-0000AD6B0000}"/>
    <cellStyle name="Comma0 - Style2" xfId="27574" xr:uid="{00000000-0005-0000-0000-0000AE6B0000}"/>
    <cellStyle name="Comma0 - Style3" xfId="27575" xr:uid="{00000000-0005-0000-0000-0000AF6B0000}"/>
    <cellStyle name="Comma0 - Style4" xfId="27576" xr:uid="{00000000-0005-0000-0000-0000B06B0000}"/>
    <cellStyle name="Comma0 - Style4 2" xfId="27577" xr:uid="{00000000-0005-0000-0000-0000B16B0000}"/>
    <cellStyle name="Comma0 - Style4 2 2" xfId="27578" xr:uid="{00000000-0005-0000-0000-0000B26B0000}"/>
    <cellStyle name="Comma0 - Style4 2 3" xfId="27579" xr:uid="{00000000-0005-0000-0000-0000B36B0000}"/>
    <cellStyle name="Comma0 - Style4 2 4" xfId="27580" xr:uid="{00000000-0005-0000-0000-0000B46B0000}"/>
    <cellStyle name="Comma0 - Style4 2 5" xfId="27581" xr:uid="{00000000-0005-0000-0000-0000B56B0000}"/>
    <cellStyle name="Comma0 - Style4 3" xfId="27582" xr:uid="{00000000-0005-0000-0000-0000B66B0000}"/>
    <cellStyle name="Comma0 - Style4 3 2" xfId="27583" xr:uid="{00000000-0005-0000-0000-0000B76B0000}"/>
    <cellStyle name="Comma0 - Style4 3 3" xfId="27584" xr:uid="{00000000-0005-0000-0000-0000B86B0000}"/>
    <cellStyle name="Comma0 - Style4 3 4" xfId="27585" xr:uid="{00000000-0005-0000-0000-0000B96B0000}"/>
    <cellStyle name="Comma0 - Style4 3 5" xfId="27586" xr:uid="{00000000-0005-0000-0000-0000BA6B0000}"/>
    <cellStyle name="Comma0 - Style4_2012-03-13 Tishman V Admin Fee projection  " xfId="27587" xr:uid="{00000000-0005-0000-0000-0000BB6B0000}"/>
    <cellStyle name="Comma0 - Style5" xfId="27588" xr:uid="{00000000-0005-0000-0000-0000BC6B0000}"/>
    <cellStyle name="Comma0 10" xfId="27589" xr:uid="{00000000-0005-0000-0000-0000BD6B0000}"/>
    <cellStyle name="Comma0 10 2" xfId="27590" xr:uid="{00000000-0005-0000-0000-0000BE6B0000}"/>
    <cellStyle name="Comma0 10 2 2" xfId="27591" xr:uid="{00000000-0005-0000-0000-0000BF6B0000}"/>
    <cellStyle name="Comma0 10 2 3" xfId="27592" xr:uid="{00000000-0005-0000-0000-0000C06B0000}"/>
    <cellStyle name="Comma0 10 3" xfId="27593" xr:uid="{00000000-0005-0000-0000-0000C16B0000}"/>
    <cellStyle name="Comma0 10 4" xfId="27594" xr:uid="{00000000-0005-0000-0000-0000C26B0000}"/>
    <cellStyle name="Comma0 11" xfId="27595" xr:uid="{00000000-0005-0000-0000-0000C36B0000}"/>
    <cellStyle name="Comma0 11 2" xfId="27596" xr:uid="{00000000-0005-0000-0000-0000C46B0000}"/>
    <cellStyle name="Comma0 11 2 2" xfId="27597" xr:uid="{00000000-0005-0000-0000-0000C56B0000}"/>
    <cellStyle name="Comma0 11 2 3" xfId="27598" xr:uid="{00000000-0005-0000-0000-0000C66B0000}"/>
    <cellStyle name="Comma0 11 3" xfId="27599" xr:uid="{00000000-0005-0000-0000-0000C76B0000}"/>
    <cellStyle name="Comma0 11 4" xfId="27600" xr:uid="{00000000-0005-0000-0000-0000C86B0000}"/>
    <cellStyle name="Comma0 12" xfId="27601" xr:uid="{00000000-0005-0000-0000-0000C96B0000}"/>
    <cellStyle name="Comma0 12 2" xfId="27602" xr:uid="{00000000-0005-0000-0000-0000CA6B0000}"/>
    <cellStyle name="Comma0 12 2 2" xfId="27603" xr:uid="{00000000-0005-0000-0000-0000CB6B0000}"/>
    <cellStyle name="Comma0 12 2 3" xfId="27604" xr:uid="{00000000-0005-0000-0000-0000CC6B0000}"/>
    <cellStyle name="Comma0 12 3" xfId="27605" xr:uid="{00000000-0005-0000-0000-0000CD6B0000}"/>
    <cellStyle name="Comma0 12 4" xfId="27606" xr:uid="{00000000-0005-0000-0000-0000CE6B0000}"/>
    <cellStyle name="Comma0 13" xfId="27607" xr:uid="{00000000-0005-0000-0000-0000CF6B0000}"/>
    <cellStyle name="Comma0 13 2" xfId="27608" xr:uid="{00000000-0005-0000-0000-0000D06B0000}"/>
    <cellStyle name="Comma0 13 2 2" xfId="27609" xr:uid="{00000000-0005-0000-0000-0000D16B0000}"/>
    <cellStyle name="Comma0 13 2 3" xfId="27610" xr:uid="{00000000-0005-0000-0000-0000D26B0000}"/>
    <cellStyle name="Comma0 13 3" xfId="27611" xr:uid="{00000000-0005-0000-0000-0000D36B0000}"/>
    <cellStyle name="Comma0 13 4" xfId="27612" xr:uid="{00000000-0005-0000-0000-0000D46B0000}"/>
    <cellStyle name="Comma0 14" xfId="27613" xr:uid="{00000000-0005-0000-0000-0000D56B0000}"/>
    <cellStyle name="Comma0 14 2" xfId="27614" xr:uid="{00000000-0005-0000-0000-0000D66B0000}"/>
    <cellStyle name="Comma0 14 2 2" xfId="27615" xr:uid="{00000000-0005-0000-0000-0000D76B0000}"/>
    <cellStyle name="Comma0 14 2 3" xfId="27616" xr:uid="{00000000-0005-0000-0000-0000D86B0000}"/>
    <cellStyle name="Comma0 14 3" xfId="27617" xr:uid="{00000000-0005-0000-0000-0000D96B0000}"/>
    <cellStyle name="Comma0 14 4" xfId="27618" xr:uid="{00000000-0005-0000-0000-0000DA6B0000}"/>
    <cellStyle name="Comma0 15" xfId="27619" xr:uid="{00000000-0005-0000-0000-0000DB6B0000}"/>
    <cellStyle name="Comma0 15 2" xfId="27620" xr:uid="{00000000-0005-0000-0000-0000DC6B0000}"/>
    <cellStyle name="Comma0 15 2 2" xfId="27621" xr:uid="{00000000-0005-0000-0000-0000DD6B0000}"/>
    <cellStyle name="Comma0 15 2 3" xfId="27622" xr:uid="{00000000-0005-0000-0000-0000DE6B0000}"/>
    <cellStyle name="Comma0 15 3" xfId="27623" xr:uid="{00000000-0005-0000-0000-0000DF6B0000}"/>
    <cellStyle name="Comma0 15 4" xfId="27624" xr:uid="{00000000-0005-0000-0000-0000E06B0000}"/>
    <cellStyle name="Comma0 16" xfId="27625" xr:uid="{00000000-0005-0000-0000-0000E16B0000}"/>
    <cellStyle name="Comma0 16 2" xfId="27626" xr:uid="{00000000-0005-0000-0000-0000E26B0000}"/>
    <cellStyle name="Comma0 16 2 2" xfId="27627" xr:uid="{00000000-0005-0000-0000-0000E36B0000}"/>
    <cellStyle name="Comma0 16 2 3" xfId="27628" xr:uid="{00000000-0005-0000-0000-0000E46B0000}"/>
    <cellStyle name="Comma0 16 3" xfId="27629" xr:uid="{00000000-0005-0000-0000-0000E56B0000}"/>
    <cellStyle name="Comma0 16 4" xfId="27630" xr:uid="{00000000-0005-0000-0000-0000E66B0000}"/>
    <cellStyle name="Comma0 17" xfId="27631" xr:uid="{00000000-0005-0000-0000-0000E76B0000}"/>
    <cellStyle name="Comma0 17 2" xfId="27632" xr:uid="{00000000-0005-0000-0000-0000E86B0000}"/>
    <cellStyle name="Comma0 17 2 2" xfId="27633" xr:uid="{00000000-0005-0000-0000-0000E96B0000}"/>
    <cellStyle name="Comma0 17 2 3" xfId="27634" xr:uid="{00000000-0005-0000-0000-0000EA6B0000}"/>
    <cellStyle name="Comma0 17 3" xfId="27635" xr:uid="{00000000-0005-0000-0000-0000EB6B0000}"/>
    <cellStyle name="Comma0 17 4" xfId="27636" xr:uid="{00000000-0005-0000-0000-0000EC6B0000}"/>
    <cellStyle name="Comma0 18" xfId="27637" xr:uid="{00000000-0005-0000-0000-0000ED6B0000}"/>
    <cellStyle name="Comma0 18 2" xfId="27638" xr:uid="{00000000-0005-0000-0000-0000EE6B0000}"/>
    <cellStyle name="Comma0 18 2 2" xfId="27639" xr:uid="{00000000-0005-0000-0000-0000EF6B0000}"/>
    <cellStyle name="Comma0 18 2 3" xfId="27640" xr:uid="{00000000-0005-0000-0000-0000F06B0000}"/>
    <cellStyle name="Comma0 18 3" xfId="27641" xr:uid="{00000000-0005-0000-0000-0000F16B0000}"/>
    <cellStyle name="Comma0 18 4" xfId="27642" xr:uid="{00000000-0005-0000-0000-0000F26B0000}"/>
    <cellStyle name="Comma0 19" xfId="27643" xr:uid="{00000000-0005-0000-0000-0000F36B0000}"/>
    <cellStyle name="Comma0 19 2" xfId="27644" xr:uid="{00000000-0005-0000-0000-0000F46B0000}"/>
    <cellStyle name="Comma0 19 2 2" xfId="27645" xr:uid="{00000000-0005-0000-0000-0000F56B0000}"/>
    <cellStyle name="Comma0 19 2 3" xfId="27646" xr:uid="{00000000-0005-0000-0000-0000F66B0000}"/>
    <cellStyle name="Comma0 19 3" xfId="27647" xr:uid="{00000000-0005-0000-0000-0000F76B0000}"/>
    <cellStyle name="Comma0 19 4" xfId="27648" xr:uid="{00000000-0005-0000-0000-0000F86B0000}"/>
    <cellStyle name="Comma0 2" xfId="27649" xr:uid="{00000000-0005-0000-0000-0000F96B0000}"/>
    <cellStyle name="Comma0 2 10" xfId="27650" xr:uid="{00000000-0005-0000-0000-0000FA6B0000}"/>
    <cellStyle name="Comma0 2 11" xfId="27651" xr:uid="{00000000-0005-0000-0000-0000FB6B0000}"/>
    <cellStyle name="Comma0 2 12" xfId="27652" xr:uid="{00000000-0005-0000-0000-0000FC6B0000}"/>
    <cellStyle name="Comma0 2 13" xfId="27653" xr:uid="{00000000-0005-0000-0000-0000FD6B0000}"/>
    <cellStyle name="Comma0 2 14" xfId="27654" xr:uid="{00000000-0005-0000-0000-0000FE6B0000}"/>
    <cellStyle name="Comma0 2 15" xfId="27655" xr:uid="{00000000-0005-0000-0000-0000FF6B0000}"/>
    <cellStyle name="Comma0 2 16" xfId="27656" xr:uid="{00000000-0005-0000-0000-0000006C0000}"/>
    <cellStyle name="Comma0 2 17" xfId="27657" xr:uid="{00000000-0005-0000-0000-0000016C0000}"/>
    <cellStyle name="Comma0 2 18" xfId="27658" xr:uid="{00000000-0005-0000-0000-0000026C0000}"/>
    <cellStyle name="Comma0 2 19" xfId="27659" xr:uid="{00000000-0005-0000-0000-0000036C0000}"/>
    <cellStyle name="Comma0 2 2" xfId="27660" xr:uid="{00000000-0005-0000-0000-0000046C0000}"/>
    <cellStyle name="Comma0 2 2 2" xfId="27661" xr:uid="{00000000-0005-0000-0000-0000056C0000}"/>
    <cellStyle name="Comma0 2 2 3" xfId="27662" xr:uid="{00000000-0005-0000-0000-0000066C0000}"/>
    <cellStyle name="Comma0 2 20" xfId="27663" xr:uid="{00000000-0005-0000-0000-0000076C0000}"/>
    <cellStyle name="Comma0 2 21" xfId="27664" xr:uid="{00000000-0005-0000-0000-0000086C0000}"/>
    <cellStyle name="Comma0 2 22" xfId="27665" xr:uid="{00000000-0005-0000-0000-0000096C0000}"/>
    <cellStyle name="Comma0 2 23" xfId="27666" xr:uid="{00000000-0005-0000-0000-00000A6C0000}"/>
    <cellStyle name="Comma0 2 24" xfId="27667" xr:uid="{00000000-0005-0000-0000-00000B6C0000}"/>
    <cellStyle name="Comma0 2 25" xfId="27668" xr:uid="{00000000-0005-0000-0000-00000C6C0000}"/>
    <cellStyle name="Comma0 2 26" xfId="27669" xr:uid="{00000000-0005-0000-0000-00000D6C0000}"/>
    <cellStyle name="Comma0 2 27" xfId="27670" xr:uid="{00000000-0005-0000-0000-00000E6C0000}"/>
    <cellStyle name="Comma0 2 28" xfId="27671" xr:uid="{00000000-0005-0000-0000-00000F6C0000}"/>
    <cellStyle name="Comma0 2 29" xfId="27672" xr:uid="{00000000-0005-0000-0000-0000106C0000}"/>
    <cellStyle name="Comma0 2 3" xfId="27673" xr:uid="{00000000-0005-0000-0000-0000116C0000}"/>
    <cellStyle name="Comma0 2 30" xfId="27674" xr:uid="{00000000-0005-0000-0000-0000126C0000}"/>
    <cellStyle name="Comma0 2 31" xfId="27675" xr:uid="{00000000-0005-0000-0000-0000136C0000}"/>
    <cellStyle name="Comma0 2 32" xfId="27676" xr:uid="{00000000-0005-0000-0000-0000146C0000}"/>
    <cellStyle name="Comma0 2 33" xfId="27677" xr:uid="{00000000-0005-0000-0000-0000156C0000}"/>
    <cellStyle name="Comma0 2 34" xfId="27678" xr:uid="{00000000-0005-0000-0000-0000166C0000}"/>
    <cellStyle name="Comma0 2 35" xfId="27679" xr:uid="{00000000-0005-0000-0000-0000176C0000}"/>
    <cellStyle name="Comma0 2 36" xfId="27680" xr:uid="{00000000-0005-0000-0000-0000186C0000}"/>
    <cellStyle name="Comma0 2 37" xfId="27681" xr:uid="{00000000-0005-0000-0000-0000196C0000}"/>
    <cellStyle name="Comma0 2 38" xfId="27682" xr:uid="{00000000-0005-0000-0000-00001A6C0000}"/>
    <cellStyle name="Comma0 2 39" xfId="27683" xr:uid="{00000000-0005-0000-0000-00001B6C0000}"/>
    <cellStyle name="Comma0 2 4" xfId="27684" xr:uid="{00000000-0005-0000-0000-00001C6C0000}"/>
    <cellStyle name="Comma0 2 40" xfId="27685" xr:uid="{00000000-0005-0000-0000-00001D6C0000}"/>
    <cellStyle name="Comma0 2 41" xfId="27686" xr:uid="{00000000-0005-0000-0000-00001E6C0000}"/>
    <cellStyle name="Comma0 2 42" xfId="27687" xr:uid="{00000000-0005-0000-0000-00001F6C0000}"/>
    <cellStyle name="Comma0 2 5" xfId="27688" xr:uid="{00000000-0005-0000-0000-0000206C0000}"/>
    <cellStyle name="Comma0 2 6" xfId="27689" xr:uid="{00000000-0005-0000-0000-0000216C0000}"/>
    <cellStyle name="Comma0 2 7" xfId="27690" xr:uid="{00000000-0005-0000-0000-0000226C0000}"/>
    <cellStyle name="Comma0 2 8" xfId="27691" xr:uid="{00000000-0005-0000-0000-0000236C0000}"/>
    <cellStyle name="Comma0 2 9" xfId="27692" xr:uid="{00000000-0005-0000-0000-0000246C0000}"/>
    <cellStyle name="Comma0 20" xfId="27693" xr:uid="{00000000-0005-0000-0000-0000256C0000}"/>
    <cellStyle name="Comma0 20 2" xfId="27694" xr:uid="{00000000-0005-0000-0000-0000266C0000}"/>
    <cellStyle name="Comma0 20 2 2" xfId="27695" xr:uid="{00000000-0005-0000-0000-0000276C0000}"/>
    <cellStyle name="Comma0 20 2 3" xfId="27696" xr:uid="{00000000-0005-0000-0000-0000286C0000}"/>
    <cellStyle name="Comma0 20 3" xfId="27697" xr:uid="{00000000-0005-0000-0000-0000296C0000}"/>
    <cellStyle name="Comma0 20 4" xfId="27698" xr:uid="{00000000-0005-0000-0000-00002A6C0000}"/>
    <cellStyle name="Comma0 21" xfId="27699" xr:uid="{00000000-0005-0000-0000-00002B6C0000}"/>
    <cellStyle name="Comma0 21 2" xfId="27700" xr:uid="{00000000-0005-0000-0000-00002C6C0000}"/>
    <cellStyle name="Comma0 21 2 2" xfId="27701" xr:uid="{00000000-0005-0000-0000-00002D6C0000}"/>
    <cellStyle name="Comma0 21 2 3" xfId="27702" xr:uid="{00000000-0005-0000-0000-00002E6C0000}"/>
    <cellStyle name="Comma0 21 3" xfId="27703" xr:uid="{00000000-0005-0000-0000-00002F6C0000}"/>
    <cellStyle name="Comma0 21 4" xfId="27704" xr:uid="{00000000-0005-0000-0000-0000306C0000}"/>
    <cellStyle name="Comma0 22" xfId="27705" xr:uid="{00000000-0005-0000-0000-0000316C0000}"/>
    <cellStyle name="Comma0 22 2" xfId="27706" xr:uid="{00000000-0005-0000-0000-0000326C0000}"/>
    <cellStyle name="Comma0 22 2 2" xfId="27707" xr:uid="{00000000-0005-0000-0000-0000336C0000}"/>
    <cellStyle name="Comma0 22 2 3" xfId="27708" xr:uid="{00000000-0005-0000-0000-0000346C0000}"/>
    <cellStyle name="Comma0 22 3" xfId="27709" xr:uid="{00000000-0005-0000-0000-0000356C0000}"/>
    <cellStyle name="Comma0 22 4" xfId="27710" xr:uid="{00000000-0005-0000-0000-0000366C0000}"/>
    <cellStyle name="Comma0 23" xfId="27711" xr:uid="{00000000-0005-0000-0000-0000376C0000}"/>
    <cellStyle name="Comma0 23 2" xfId="27712" xr:uid="{00000000-0005-0000-0000-0000386C0000}"/>
    <cellStyle name="Comma0 23 2 2" xfId="27713" xr:uid="{00000000-0005-0000-0000-0000396C0000}"/>
    <cellStyle name="Comma0 23 2 3" xfId="27714" xr:uid="{00000000-0005-0000-0000-00003A6C0000}"/>
    <cellStyle name="Comma0 23 3" xfId="27715" xr:uid="{00000000-0005-0000-0000-00003B6C0000}"/>
    <cellStyle name="Comma0 23 4" xfId="27716" xr:uid="{00000000-0005-0000-0000-00003C6C0000}"/>
    <cellStyle name="Comma0 24" xfId="27717" xr:uid="{00000000-0005-0000-0000-00003D6C0000}"/>
    <cellStyle name="Comma0 24 2" xfId="27718" xr:uid="{00000000-0005-0000-0000-00003E6C0000}"/>
    <cellStyle name="Comma0 24 2 2" xfId="27719" xr:uid="{00000000-0005-0000-0000-00003F6C0000}"/>
    <cellStyle name="Comma0 24 2 3" xfId="27720" xr:uid="{00000000-0005-0000-0000-0000406C0000}"/>
    <cellStyle name="Comma0 24 3" xfId="27721" xr:uid="{00000000-0005-0000-0000-0000416C0000}"/>
    <cellStyle name="Comma0 24 4" xfId="27722" xr:uid="{00000000-0005-0000-0000-0000426C0000}"/>
    <cellStyle name="Comma0 25" xfId="27723" xr:uid="{00000000-0005-0000-0000-0000436C0000}"/>
    <cellStyle name="Comma0 25 2" xfId="27724" xr:uid="{00000000-0005-0000-0000-0000446C0000}"/>
    <cellStyle name="Comma0 25 2 2" xfId="27725" xr:uid="{00000000-0005-0000-0000-0000456C0000}"/>
    <cellStyle name="Comma0 25 2 3" xfId="27726" xr:uid="{00000000-0005-0000-0000-0000466C0000}"/>
    <cellStyle name="Comma0 25 3" xfId="27727" xr:uid="{00000000-0005-0000-0000-0000476C0000}"/>
    <cellStyle name="Comma0 25 4" xfId="27728" xr:uid="{00000000-0005-0000-0000-0000486C0000}"/>
    <cellStyle name="Comma0 26" xfId="27729" xr:uid="{00000000-0005-0000-0000-0000496C0000}"/>
    <cellStyle name="Comma0 26 2" xfId="27730" xr:uid="{00000000-0005-0000-0000-00004A6C0000}"/>
    <cellStyle name="Comma0 26 2 2" xfId="27731" xr:uid="{00000000-0005-0000-0000-00004B6C0000}"/>
    <cellStyle name="Comma0 26 2 3" xfId="27732" xr:uid="{00000000-0005-0000-0000-00004C6C0000}"/>
    <cellStyle name="Comma0 26 3" xfId="27733" xr:uid="{00000000-0005-0000-0000-00004D6C0000}"/>
    <cellStyle name="Comma0 26 4" xfId="27734" xr:uid="{00000000-0005-0000-0000-00004E6C0000}"/>
    <cellStyle name="Comma0 27" xfId="27735" xr:uid="{00000000-0005-0000-0000-00004F6C0000}"/>
    <cellStyle name="Comma0 27 2" xfId="27736" xr:uid="{00000000-0005-0000-0000-0000506C0000}"/>
    <cellStyle name="Comma0 27 2 2" xfId="27737" xr:uid="{00000000-0005-0000-0000-0000516C0000}"/>
    <cellStyle name="Comma0 27 2 3" xfId="27738" xr:uid="{00000000-0005-0000-0000-0000526C0000}"/>
    <cellStyle name="Comma0 27 3" xfId="27739" xr:uid="{00000000-0005-0000-0000-0000536C0000}"/>
    <cellStyle name="Comma0 27 4" xfId="27740" xr:uid="{00000000-0005-0000-0000-0000546C0000}"/>
    <cellStyle name="Comma0 28" xfId="27741" xr:uid="{00000000-0005-0000-0000-0000556C0000}"/>
    <cellStyle name="Comma0 29" xfId="27742" xr:uid="{00000000-0005-0000-0000-0000566C0000}"/>
    <cellStyle name="Comma0 3" xfId="27743" xr:uid="{00000000-0005-0000-0000-0000576C0000}"/>
    <cellStyle name="Comma0 3 10" xfId="27744" xr:uid="{00000000-0005-0000-0000-0000586C0000}"/>
    <cellStyle name="Comma0 3 11" xfId="27745" xr:uid="{00000000-0005-0000-0000-0000596C0000}"/>
    <cellStyle name="Comma0 3 12" xfId="27746" xr:uid="{00000000-0005-0000-0000-00005A6C0000}"/>
    <cellStyle name="Comma0 3 13" xfId="27747" xr:uid="{00000000-0005-0000-0000-00005B6C0000}"/>
    <cellStyle name="Comma0 3 14" xfId="27748" xr:uid="{00000000-0005-0000-0000-00005C6C0000}"/>
    <cellStyle name="Comma0 3 15" xfId="27749" xr:uid="{00000000-0005-0000-0000-00005D6C0000}"/>
    <cellStyle name="Comma0 3 16" xfId="27750" xr:uid="{00000000-0005-0000-0000-00005E6C0000}"/>
    <cellStyle name="Comma0 3 17" xfId="27751" xr:uid="{00000000-0005-0000-0000-00005F6C0000}"/>
    <cellStyle name="Comma0 3 18" xfId="27752" xr:uid="{00000000-0005-0000-0000-0000606C0000}"/>
    <cellStyle name="Comma0 3 19" xfId="27753" xr:uid="{00000000-0005-0000-0000-0000616C0000}"/>
    <cellStyle name="Comma0 3 2" xfId="27754" xr:uid="{00000000-0005-0000-0000-0000626C0000}"/>
    <cellStyle name="Comma0 3 2 2" xfId="27755" xr:uid="{00000000-0005-0000-0000-0000636C0000}"/>
    <cellStyle name="Comma0 3 2 3" xfId="27756" xr:uid="{00000000-0005-0000-0000-0000646C0000}"/>
    <cellStyle name="Comma0 3 20" xfId="27757" xr:uid="{00000000-0005-0000-0000-0000656C0000}"/>
    <cellStyle name="Comma0 3 21" xfId="27758" xr:uid="{00000000-0005-0000-0000-0000666C0000}"/>
    <cellStyle name="Comma0 3 22" xfId="27759" xr:uid="{00000000-0005-0000-0000-0000676C0000}"/>
    <cellStyle name="Comma0 3 23" xfId="27760" xr:uid="{00000000-0005-0000-0000-0000686C0000}"/>
    <cellStyle name="Comma0 3 24" xfId="27761" xr:uid="{00000000-0005-0000-0000-0000696C0000}"/>
    <cellStyle name="Comma0 3 25" xfId="27762" xr:uid="{00000000-0005-0000-0000-00006A6C0000}"/>
    <cellStyle name="Comma0 3 26" xfId="27763" xr:uid="{00000000-0005-0000-0000-00006B6C0000}"/>
    <cellStyle name="Comma0 3 27" xfId="27764" xr:uid="{00000000-0005-0000-0000-00006C6C0000}"/>
    <cellStyle name="Comma0 3 28" xfId="27765" xr:uid="{00000000-0005-0000-0000-00006D6C0000}"/>
    <cellStyle name="Comma0 3 29" xfId="27766" xr:uid="{00000000-0005-0000-0000-00006E6C0000}"/>
    <cellStyle name="Comma0 3 3" xfId="27767" xr:uid="{00000000-0005-0000-0000-00006F6C0000}"/>
    <cellStyle name="Comma0 3 30" xfId="27768" xr:uid="{00000000-0005-0000-0000-0000706C0000}"/>
    <cellStyle name="Comma0 3 31" xfId="27769" xr:uid="{00000000-0005-0000-0000-0000716C0000}"/>
    <cellStyle name="Comma0 3 32" xfId="27770" xr:uid="{00000000-0005-0000-0000-0000726C0000}"/>
    <cellStyle name="Comma0 3 33" xfId="27771" xr:uid="{00000000-0005-0000-0000-0000736C0000}"/>
    <cellStyle name="Comma0 3 34" xfId="27772" xr:uid="{00000000-0005-0000-0000-0000746C0000}"/>
    <cellStyle name="Comma0 3 35" xfId="27773" xr:uid="{00000000-0005-0000-0000-0000756C0000}"/>
    <cellStyle name="Comma0 3 36" xfId="27774" xr:uid="{00000000-0005-0000-0000-0000766C0000}"/>
    <cellStyle name="Comma0 3 37" xfId="27775" xr:uid="{00000000-0005-0000-0000-0000776C0000}"/>
    <cellStyle name="Comma0 3 38" xfId="27776" xr:uid="{00000000-0005-0000-0000-0000786C0000}"/>
    <cellStyle name="Comma0 3 39" xfId="27777" xr:uid="{00000000-0005-0000-0000-0000796C0000}"/>
    <cellStyle name="Comma0 3 4" xfId="27778" xr:uid="{00000000-0005-0000-0000-00007A6C0000}"/>
    <cellStyle name="Comma0 3 40" xfId="27779" xr:uid="{00000000-0005-0000-0000-00007B6C0000}"/>
    <cellStyle name="Comma0 3 41" xfId="27780" xr:uid="{00000000-0005-0000-0000-00007C6C0000}"/>
    <cellStyle name="Comma0 3 42" xfId="27781" xr:uid="{00000000-0005-0000-0000-00007D6C0000}"/>
    <cellStyle name="Comma0 3 5" xfId="27782" xr:uid="{00000000-0005-0000-0000-00007E6C0000}"/>
    <cellStyle name="Comma0 3 6" xfId="27783" xr:uid="{00000000-0005-0000-0000-00007F6C0000}"/>
    <cellStyle name="Comma0 3 7" xfId="27784" xr:uid="{00000000-0005-0000-0000-0000806C0000}"/>
    <cellStyle name="Comma0 3 8" xfId="27785" xr:uid="{00000000-0005-0000-0000-0000816C0000}"/>
    <cellStyle name="Comma0 3 9" xfId="27786" xr:uid="{00000000-0005-0000-0000-0000826C0000}"/>
    <cellStyle name="Comma0 30" xfId="27787" xr:uid="{00000000-0005-0000-0000-0000836C0000}"/>
    <cellStyle name="Comma0 31" xfId="27788" xr:uid="{00000000-0005-0000-0000-0000846C0000}"/>
    <cellStyle name="Comma0 32" xfId="27789" xr:uid="{00000000-0005-0000-0000-0000856C0000}"/>
    <cellStyle name="Comma0 33" xfId="27790" xr:uid="{00000000-0005-0000-0000-0000866C0000}"/>
    <cellStyle name="Comma0 34" xfId="27791" xr:uid="{00000000-0005-0000-0000-0000876C0000}"/>
    <cellStyle name="Comma0 35" xfId="27792" xr:uid="{00000000-0005-0000-0000-0000886C0000}"/>
    <cellStyle name="Comma0 36" xfId="27793" xr:uid="{00000000-0005-0000-0000-0000896C0000}"/>
    <cellStyle name="Comma0 37" xfId="27794" xr:uid="{00000000-0005-0000-0000-00008A6C0000}"/>
    <cellStyle name="Comma0 38" xfId="27795" xr:uid="{00000000-0005-0000-0000-00008B6C0000}"/>
    <cellStyle name="Comma0 39" xfId="27796" xr:uid="{00000000-0005-0000-0000-00008C6C0000}"/>
    <cellStyle name="Comma0 4" xfId="27797" xr:uid="{00000000-0005-0000-0000-00008D6C0000}"/>
    <cellStyle name="Comma0 4 2" xfId="27798" xr:uid="{00000000-0005-0000-0000-00008E6C0000}"/>
    <cellStyle name="Comma0 4 2 2" xfId="27799" xr:uid="{00000000-0005-0000-0000-00008F6C0000}"/>
    <cellStyle name="Comma0 4 2 3" xfId="27800" xr:uid="{00000000-0005-0000-0000-0000906C0000}"/>
    <cellStyle name="Comma0 4 3" xfId="27801" xr:uid="{00000000-0005-0000-0000-0000916C0000}"/>
    <cellStyle name="Comma0 4 4" xfId="27802" xr:uid="{00000000-0005-0000-0000-0000926C0000}"/>
    <cellStyle name="Comma0 40" xfId="27803" xr:uid="{00000000-0005-0000-0000-0000936C0000}"/>
    <cellStyle name="Comma0 41" xfId="27804" xr:uid="{00000000-0005-0000-0000-0000946C0000}"/>
    <cellStyle name="Comma0 42" xfId="27805" xr:uid="{00000000-0005-0000-0000-0000956C0000}"/>
    <cellStyle name="Comma0 43" xfId="27806" xr:uid="{00000000-0005-0000-0000-0000966C0000}"/>
    <cellStyle name="Comma0 44" xfId="27807" xr:uid="{00000000-0005-0000-0000-0000976C0000}"/>
    <cellStyle name="Comma0 45" xfId="27808" xr:uid="{00000000-0005-0000-0000-0000986C0000}"/>
    <cellStyle name="Comma0 46" xfId="27809" xr:uid="{00000000-0005-0000-0000-0000996C0000}"/>
    <cellStyle name="Comma0 47" xfId="27810" xr:uid="{00000000-0005-0000-0000-00009A6C0000}"/>
    <cellStyle name="Comma0 48" xfId="27811" xr:uid="{00000000-0005-0000-0000-00009B6C0000}"/>
    <cellStyle name="Comma0 49" xfId="27812" xr:uid="{00000000-0005-0000-0000-00009C6C0000}"/>
    <cellStyle name="Comma0 5" xfId="27813" xr:uid="{00000000-0005-0000-0000-00009D6C0000}"/>
    <cellStyle name="Comma0 5 2" xfId="27814" xr:uid="{00000000-0005-0000-0000-00009E6C0000}"/>
    <cellStyle name="Comma0 5 2 2" xfId="27815" xr:uid="{00000000-0005-0000-0000-00009F6C0000}"/>
    <cellStyle name="Comma0 5 2 3" xfId="27816" xr:uid="{00000000-0005-0000-0000-0000A06C0000}"/>
    <cellStyle name="Comma0 5 3" xfId="27817" xr:uid="{00000000-0005-0000-0000-0000A16C0000}"/>
    <cellStyle name="Comma0 5 4" xfId="27818" xr:uid="{00000000-0005-0000-0000-0000A26C0000}"/>
    <cellStyle name="Comma0 50" xfId="27819" xr:uid="{00000000-0005-0000-0000-0000A36C0000}"/>
    <cellStyle name="Comma0 51" xfId="27820" xr:uid="{00000000-0005-0000-0000-0000A46C0000}"/>
    <cellStyle name="Comma0 52" xfId="27821" xr:uid="{00000000-0005-0000-0000-0000A56C0000}"/>
    <cellStyle name="Comma0 53" xfId="27822" xr:uid="{00000000-0005-0000-0000-0000A66C0000}"/>
    <cellStyle name="Comma0 54" xfId="27823" xr:uid="{00000000-0005-0000-0000-0000A76C0000}"/>
    <cellStyle name="Comma0 55" xfId="27824" xr:uid="{00000000-0005-0000-0000-0000A86C0000}"/>
    <cellStyle name="Comma0 56" xfId="27825" xr:uid="{00000000-0005-0000-0000-0000A96C0000}"/>
    <cellStyle name="Comma0 57" xfId="27826" xr:uid="{00000000-0005-0000-0000-0000AA6C0000}"/>
    <cellStyle name="Comma0 58" xfId="27827" xr:uid="{00000000-0005-0000-0000-0000AB6C0000}"/>
    <cellStyle name="Comma0 59" xfId="27828" xr:uid="{00000000-0005-0000-0000-0000AC6C0000}"/>
    <cellStyle name="Comma0 6" xfId="27829" xr:uid="{00000000-0005-0000-0000-0000AD6C0000}"/>
    <cellStyle name="Comma0 6 2" xfId="27830" xr:uid="{00000000-0005-0000-0000-0000AE6C0000}"/>
    <cellStyle name="Comma0 6 2 2" xfId="27831" xr:uid="{00000000-0005-0000-0000-0000AF6C0000}"/>
    <cellStyle name="Comma0 6 2 3" xfId="27832" xr:uid="{00000000-0005-0000-0000-0000B06C0000}"/>
    <cellStyle name="Comma0 6 3" xfId="27833" xr:uid="{00000000-0005-0000-0000-0000B16C0000}"/>
    <cellStyle name="Comma0 6 4" xfId="27834" xr:uid="{00000000-0005-0000-0000-0000B26C0000}"/>
    <cellStyle name="Comma0 60" xfId="27835" xr:uid="{00000000-0005-0000-0000-0000B36C0000}"/>
    <cellStyle name="Comma0 61" xfId="27836" xr:uid="{00000000-0005-0000-0000-0000B46C0000}"/>
    <cellStyle name="Comma0 62" xfId="27837" xr:uid="{00000000-0005-0000-0000-0000B56C0000}"/>
    <cellStyle name="Comma0 63" xfId="27838" xr:uid="{00000000-0005-0000-0000-0000B66C0000}"/>
    <cellStyle name="Comma0 64" xfId="27839" xr:uid="{00000000-0005-0000-0000-0000B76C0000}"/>
    <cellStyle name="Comma0 65" xfId="27840" xr:uid="{00000000-0005-0000-0000-0000B86C0000}"/>
    <cellStyle name="Comma0 7" xfId="27841" xr:uid="{00000000-0005-0000-0000-0000B96C0000}"/>
    <cellStyle name="Comma0 7 2" xfId="27842" xr:uid="{00000000-0005-0000-0000-0000BA6C0000}"/>
    <cellStyle name="Comma0 7 2 2" xfId="27843" xr:uid="{00000000-0005-0000-0000-0000BB6C0000}"/>
    <cellStyle name="Comma0 7 2 3" xfId="27844" xr:uid="{00000000-0005-0000-0000-0000BC6C0000}"/>
    <cellStyle name="Comma0 7 3" xfId="27845" xr:uid="{00000000-0005-0000-0000-0000BD6C0000}"/>
    <cellStyle name="Comma0 7 4" xfId="27846" xr:uid="{00000000-0005-0000-0000-0000BE6C0000}"/>
    <cellStyle name="Comma0 8" xfId="27847" xr:uid="{00000000-0005-0000-0000-0000BF6C0000}"/>
    <cellStyle name="Comma0 8 2" xfId="27848" xr:uid="{00000000-0005-0000-0000-0000C06C0000}"/>
    <cellStyle name="Comma0 8 2 2" xfId="27849" xr:uid="{00000000-0005-0000-0000-0000C16C0000}"/>
    <cellStyle name="Comma0 8 2 3" xfId="27850" xr:uid="{00000000-0005-0000-0000-0000C26C0000}"/>
    <cellStyle name="Comma0 8 3" xfId="27851" xr:uid="{00000000-0005-0000-0000-0000C36C0000}"/>
    <cellStyle name="Comma0 8 4" xfId="27852" xr:uid="{00000000-0005-0000-0000-0000C46C0000}"/>
    <cellStyle name="Comma0 9" xfId="27853" xr:uid="{00000000-0005-0000-0000-0000C56C0000}"/>
    <cellStyle name="Comma0 9 2" xfId="27854" xr:uid="{00000000-0005-0000-0000-0000C66C0000}"/>
    <cellStyle name="Comma0 9 2 2" xfId="27855" xr:uid="{00000000-0005-0000-0000-0000C76C0000}"/>
    <cellStyle name="Comma0 9 2 3" xfId="27856" xr:uid="{00000000-0005-0000-0000-0000C86C0000}"/>
    <cellStyle name="Comma0 9 3" xfId="27857" xr:uid="{00000000-0005-0000-0000-0000C96C0000}"/>
    <cellStyle name="Comma0 9 4" xfId="27858" xr:uid="{00000000-0005-0000-0000-0000CA6C0000}"/>
    <cellStyle name="Comma0_August Package - Valuation Research" xfId="27859" xr:uid="{00000000-0005-0000-0000-0000CB6C0000}"/>
    <cellStyle name="Comma1" xfId="27860" xr:uid="{00000000-0005-0000-0000-0000CC6C0000}"/>
    <cellStyle name="Comma1 - Modelo2" xfId="27861" xr:uid="{00000000-0005-0000-0000-0000CD6C0000}"/>
    <cellStyle name="Comma1 - Style1" xfId="27862" xr:uid="{00000000-0005-0000-0000-0000CE6C0000}"/>
    <cellStyle name="Comma1 - Style1 2" xfId="27863" xr:uid="{00000000-0005-0000-0000-0000CF6C0000}"/>
    <cellStyle name="Comma1 - Style1 2 2" xfId="27864" xr:uid="{00000000-0005-0000-0000-0000D06C0000}"/>
    <cellStyle name="Comma1 - Style1 2 3" xfId="27865" xr:uid="{00000000-0005-0000-0000-0000D16C0000}"/>
    <cellStyle name="Comma1 - Style1 2 4" xfId="27866" xr:uid="{00000000-0005-0000-0000-0000D26C0000}"/>
    <cellStyle name="Comma1 - Style1 2 5" xfId="27867" xr:uid="{00000000-0005-0000-0000-0000D36C0000}"/>
    <cellStyle name="Comma1 - Style1 3" xfId="27868" xr:uid="{00000000-0005-0000-0000-0000D46C0000}"/>
    <cellStyle name="Comma1 - Style1 3 2" xfId="27869" xr:uid="{00000000-0005-0000-0000-0000D56C0000}"/>
    <cellStyle name="Comma1 - Style1 3 3" xfId="27870" xr:uid="{00000000-0005-0000-0000-0000D66C0000}"/>
    <cellStyle name="Comma1 - Style1 3 4" xfId="27871" xr:uid="{00000000-0005-0000-0000-0000D76C0000}"/>
    <cellStyle name="Comma1 - Style1 3 5" xfId="27872" xr:uid="{00000000-0005-0000-0000-0000D86C0000}"/>
    <cellStyle name="Comma1 - Style1_2012-03-13 Tishman V Admin Fee projection  " xfId="27873" xr:uid="{00000000-0005-0000-0000-0000D96C0000}"/>
    <cellStyle name="Comma1 - Style2" xfId="27874" xr:uid="{00000000-0005-0000-0000-0000DA6C0000}"/>
    <cellStyle name="Comma1_AAA" xfId="27875" xr:uid="{00000000-0005-0000-0000-0000DB6C0000}"/>
    <cellStyle name="Comma2" xfId="27876" xr:uid="{00000000-0005-0000-0000-0000DC6C0000}"/>
    <cellStyle name="Comma2 2" xfId="27877" xr:uid="{00000000-0005-0000-0000-0000DD6C0000}"/>
    <cellStyle name="Comma2 3" xfId="27878" xr:uid="{00000000-0005-0000-0000-0000DE6C0000}"/>
    <cellStyle name="Comma3" xfId="27879" xr:uid="{00000000-0005-0000-0000-0000DF6C0000}"/>
    <cellStyle name="comment" xfId="27880" xr:uid="{00000000-0005-0000-0000-0000E06C0000}"/>
    <cellStyle name="Company" xfId="27881" xr:uid="{00000000-0005-0000-0000-0000E16C0000}"/>
    <cellStyle name="Company Name" xfId="27882" xr:uid="{00000000-0005-0000-0000-0000E26C0000}"/>
    <cellStyle name="Company Name 2" xfId="27883" xr:uid="{00000000-0005-0000-0000-0000E36C0000}"/>
    <cellStyle name="Company Name_AAA CM Funds" xfId="27884" xr:uid="{00000000-0005-0000-0000-0000E46C0000}"/>
    <cellStyle name="Company_403000 - Rollforward" xfId="27885" xr:uid="{00000000-0005-0000-0000-0000E56C0000}"/>
    <cellStyle name="ContentsHyperlink" xfId="27886" xr:uid="{00000000-0005-0000-0000-0000E66C0000}"/>
    <cellStyle name="Convergence" xfId="27887" xr:uid="{00000000-0005-0000-0000-0000E76C0000}"/>
    <cellStyle name="Copied" xfId="27888" xr:uid="{00000000-0005-0000-0000-0000E86C0000}"/>
    <cellStyle name="COST1" xfId="27889" xr:uid="{00000000-0005-0000-0000-0000E96C0000}"/>
    <cellStyle name="Cover Date" xfId="27890" xr:uid="{00000000-0005-0000-0000-0000EA6C0000}"/>
    <cellStyle name="Cover Subtitle" xfId="27891" xr:uid="{00000000-0005-0000-0000-0000EB6C0000}"/>
    <cellStyle name="Cover Title" xfId="27892" xr:uid="{00000000-0005-0000-0000-0000EC6C0000}"/>
    <cellStyle name="Coᱠma [0]_Q2 FY96" xfId="27893" xr:uid="{00000000-0005-0000-0000-0000ED6C0000}"/>
    <cellStyle name="CR Comma" xfId="27894" xr:uid="{00000000-0005-0000-0000-0000EE6C0000}"/>
    <cellStyle name="CR Comma %" xfId="27895" xr:uid="{00000000-0005-0000-0000-0000EF6C0000}"/>
    <cellStyle name="CR Comma 0.0" xfId="27896" xr:uid="{00000000-0005-0000-0000-0000F06C0000}"/>
    <cellStyle name="CR Comma 0.0%" xfId="27897" xr:uid="{00000000-0005-0000-0000-0000F16C0000}"/>
    <cellStyle name="CR Comma 0.00" xfId="27898" xr:uid="{00000000-0005-0000-0000-0000F26C0000}"/>
    <cellStyle name="CR Comma 0.00%" xfId="27899" xr:uid="{00000000-0005-0000-0000-0000F36C0000}"/>
    <cellStyle name="CR Comma 0.000" xfId="27900" xr:uid="{00000000-0005-0000-0000-0000F46C0000}"/>
    <cellStyle name="CR Comma 0.000%" xfId="27901" xr:uid="{00000000-0005-0000-0000-0000F56C0000}"/>
    <cellStyle name="CR Comma_Accounts Receivable" xfId="27902" xr:uid="{00000000-0005-0000-0000-0000F66C0000}"/>
    <cellStyle name="CR Currency" xfId="27903" xr:uid="{00000000-0005-0000-0000-0000F76C0000}"/>
    <cellStyle name="CR Currency %" xfId="27904" xr:uid="{00000000-0005-0000-0000-0000F86C0000}"/>
    <cellStyle name="CR Currency 0.0" xfId="27905" xr:uid="{00000000-0005-0000-0000-0000F96C0000}"/>
    <cellStyle name="CR Currency 0.0%" xfId="27906" xr:uid="{00000000-0005-0000-0000-0000FA6C0000}"/>
    <cellStyle name="CR Currency 0.00" xfId="27907" xr:uid="{00000000-0005-0000-0000-0000FB6C0000}"/>
    <cellStyle name="CR Currency 0.00%" xfId="27908" xr:uid="{00000000-0005-0000-0000-0000FC6C0000}"/>
    <cellStyle name="CR Currency 0.000" xfId="27909" xr:uid="{00000000-0005-0000-0000-0000FD6C0000}"/>
    <cellStyle name="CR Currency 0.000%" xfId="27910" xr:uid="{00000000-0005-0000-0000-0000FE6C0000}"/>
    <cellStyle name="CR Currency_Accounts Receivable" xfId="27911" xr:uid="{00000000-0005-0000-0000-0000FF6C0000}"/>
    <cellStyle name="CR Percent" xfId="27912" xr:uid="{00000000-0005-0000-0000-0000006D0000}"/>
    <cellStyle name="CR Percent %" xfId="27913" xr:uid="{00000000-0005-0000-0000-0000016D0000}"/>
    <cellStyle name="CR Percent 0.0%" xfId="27914" xr:uid="{00000000-0005-0000-0000-0000026D0000}"/>
    <cellStyle name="CR Percent 0.00%" xfId="27915" xr:uid="{00000000-0005-0000-0000-0000036D0000}"/>
    <cellStyle name="CR Percent 0.000%" xfId="27916" xr:uid="{00000000-0005-0000-0000-0000046D0000}"/>
    <cellStyle name="Credit" xfId="27917" xr:uid="{00000000-0005-0000-0000-0000056D0000}"/>
    <cellStyle name="Credit 2" xfId="27918" xr:uid="{00000000-0005-0000-0000-0000066D0000}"/>
    <cellStyle name="Credit subtotal" xfId="27919" xr:uid="{00000000-0005-0000-0000-0000076D0000}"/>
    <cellStyle name="Credit subtotal 10" xfId="27920" xr:uid="{00000000-0005-0000-0000-0000086D0000}"/>
    <cellStyle name="Credit subtotal 10 2" xfId="27921" xr:uid="{00000000-0005-0000-0000-0000096D0000}"/>
    <cellStyle name="Credit subtotal 10 2 2" xfId="27922" xr:uid="{00000000-0005-0000-0000-00000A6D0000}"/>
    <cellStyle name="Credit subtotal 10 3" xfId="27923" xr:uid="{00000000-0005-0000-0000-00000B6D0000}"/>
    <cellStyle name="Credit subtotal 10 3 2" xfId="27924" xr:uid="{00000000-0005-0000-0000-00000C6D0000}"/>
    <cellStyle name="Credit subtotal 10 4" xfId="27925" xr:uid="{00000000-0005-0000-0000-00000D6D0000}"/>
    <cellStyle name="Credit subtotal 11" xfId="27926" xr:uid="{00000000-0005-0000-0000-00000E6D0000}"/>
    <cellStyle name="Credit subtotal 11 2" xfId="27927" xr:uid="{00000000-0005-0000-0000-00000F6D0000}"/>
    <cellStyle name="Credit subtotal 11 2 2" xfId="27928" xr:uid="{00000000-0005-0000-0000-0000106D0000}"/>
    <cellStyle name="Credit subtotal 11 3" xfId="27929" xr:uid="{00000000-0005-0000-0000-0000116D0000}"/>
    <cellStyle name="Credit subtotal 11 3 2" xfId="27930" xr:uid="{00000000-0005-0000-0000-0000126D0000}"/>
    <cellStyle name="Credit subtotal 11 4" xfId="27931" xr:uid="{00000000-0005-0000-0000-0000136D0000}"/>
    <cellStyle name="Credit subtotal 12" xfId="27932" xr:uid="{00000000-0005-0000-0000-0000146D0000}"/>
    <cellStyle name="Credit subtotal 12 2" xfId="27933" xr:uid="{00000000-0005-0000-0000-0000156D0000}"/>
    <cellStyle name="Credit subtotal 12 2 2" xfId="27934" xr:uid="{00000000-0005-0000-0000-0000166D0000}"/>
    <cellStyle name="Credit subtotal 12 3" xfId="27935" xr:uid="{00000000-0005-0000-0000-0000176D0000}"/>
    <cellStyle name="Credit subtotal 12 3 2" xfId="27936" xr:uid="{00000000-0005-0000-0000-0000186D0000}"/>
    <cellStyle name="Credit subtotal 12 4" xfId="27937" xr:uid="{00000000-0005-0000-0000-0000196D0000}"/>
    <cellStyle name="Credit subtotal 13" xfId="27938" xr:uid="{00000000-0005-0000-0000-00001A6D0000}"/>
    <cellStyle name="Credit subtotal 13 2" xfId="27939" xr:uid="{00000000-0005-0000-0000-00001B6D0000}"/>
    <cellStyle name="Credit subtotal 13 2 2" xfId="27940" xr:uid="{00000000-0005-0000-0000-00001C6D0000}"/>
    <cellStyle name="Credit subtotal 13 3" xfId="27941" xr:uid="{00000000-0005-0000-0000-00001D6D0000}"/>
    <cellStyle name="Credit subtotal 13 3 2" xfId="27942" xr:uid="{00000000-0005-0000-0000-00001E6D0000}"/>
    <cellStyle name="Credit subtotal 13 4" xfId="27943" xr:uid="{00000000-0005-0000-0000-00001F6D0000}"/>
    <cellStyle name="Credit subtotal 14" xfId="27944" xr:uid="{00000000-0005-0000-0000-0000206D0000}"/>
    <cellStyle name="Credit subtotal 14 2" xfId="27945" xr:uid="{00000000-0005-0000-0000-0000216D0000}"/>
    <cellStyle name="Credit subtotal 14 2 2" xfId="27946" xr:uid="{00000000-0005-0000-0000-0000226D0000}"/>
    <cellStyle name="Credit subtotal 14 3" xfId="27947" xr:uid="{00000000-0005-0000-0000-0000236D0000}"/>
    <cellStyle name="Credit subtotal 14 3 2" xfId="27948" xr:uid="{00000000-0005-0000-0000-0000246D0000}"/>
    <cellStyle name="Credit subtotal 14 4" xfId="27949" xr:uid="{00000000-0005-0000-0000-0000256D0000}"/>
    <cellStyle name="Credit subtotal 15" xfId="27950" xr:uid="{00000000-0005-0000-0000-0000266D0000}"/>
    <cellStyle name="Credit subtotal 15 2" xfId="27951" xr:uid="{00000000-0005-0000-0000-0000276D0000}"/>
    <cellStyle name="Credit subtotal 15 2 2" xfId="27952" xr:uid="{00000000-0005-0000-0000-0000286D0000}"/>
    <cellStyle name="Credit subtotal 15 3" xfId="27953" xr:uid="{00000000-0005-0000-0000-0000296D0000}"/>
    <cellStyle name="Credit subtotal 15 3 2" xfId="27954" xr:uid="{00000000-0005-0000-0000-00002A6D0000}"/>
    <cellStyle name="Credit subtotal 15 4" xfId="27955" xr:uid="{00000000-0005-0000-0000-00002B6D0000}"/>
    <cellStyle name="Credit subtotal 16" xfId="27956" xr:uid="{00000000-0005-0000-0000-00002C6D0000}"/>
    <cellStyle name="Credit subtotal 16 2" xfId="27957" xr:uid="{00000000-0005-0000-0000-00002D6D0000}"/>
    <cellStyle name="Credit subtotal 16 2 2" xfId="27958" xr:uid="{00000000-0005-0000-0000-00002E6D0000}"/>
    <cellStyle name="Credit subtotal 16 3" xfId="27959" xr:uid="{00000000-0005-0000-0000-00002F6D0000}"/>
    <cellStyle name="Credit subtotal 16 3 2" xfId="27960" xr:uid="{00000000-0005-0000-0000-0000306D0000}"/>
    <cellStyle name="Credit subtotal 16 4" xfId="27961" xr:uid="{00000000-0005-0000-0000-0000316D0000}"/>
    <cellStyle name="Credit subtotal 17" xfId="27962" xr:uid="{00000000-0005-0000-0000-0000326D0000}"/>
    <cellStyle name="Credit subtotal 17 2" xfId="27963" xr:uid="{00000000-0005-0000-0000-0000336D0000}"/>
    <cellStyle name="Credit subtotal 17 2 2" xfId="27964" xr:uid="{00000000-0005-0000-0000-0000346D0000}"/>
    <cellStyle name="Credit subtotal 17 3" xfId="27965" xr:uid="{00000000-0005-0000-0000-0000356D0000}"/>
    <cellStyle name="Credit subtotal 18" xfId="27966" xr:uid="{00000000-0005-0000-0000-0000366D0000}"/>
    <cellStyle name="Credit subtotal 18 2" xfId="27967" xr:uid="{00000000-0005-0000-0000-0000376D0000}"/>
    <cellStyle name="Credit subtotal 18 2 2" xfId="27968" xr:uid="{00000000-0005-0000-0000-0000386D0000}"/>
    <cellStyle name="Credit subtotal 18 3" xfId="27969" xr:uid="{00000000-0005-0000-0000-0000396D0000}"/>
    <cellStyle name="Credit subtotal 19" xfId="27970" xr:uid="{00000000-0005-0000-0000-00003A6D0000}"/>
    <cellStyle name="Credit subtotal 19 2" xfId="27971" xr:uid="{00000000-0005-0000-0000-00003B6D0000}"/>
    <cellStyle name="Credit subtotal 2" xfId="27972" xr:uid="{00000000-0005-0000-0000-00003C6D0000}"/>
    <cellStyle name="Credit subtotal 2 10" xfId="27973" xr:uid="{00000000-0005-0000-0000-00003D6D0000}"/>
    <cellStyle name="Credit subtotal 2 10 2" xfId="27974" xr:uid="{00000000-0005-0000-0000-00003E6D0000}"/>
    <cellStyle name="Credit subtotal 2 10 2 2" xfId="27975" xr:uid="{00000000-0005-0000-0000-00003F6D0000}"/>
    <cellStyle name="Credit subtotal 2 10 3" xfId="27976" xr:uid="{00000000-0005-0000-0000-0000406D0000}"/>
    <cellStyle name="Credit subtotal 2 10 3 2" xfId="27977" xr:uid="{00000000-0005-0000-0000-0000416D0000}"/>
    <cellStyle name="Credit subtotal 2 10 4" xfId="27978" xr:uid="{00000000-0005-0000-0000-0000426D0000}"/>
    <cellStyle name="Credit subtotal 2 11" xfId="27979" xr:uid="{00000000-0005-0000-0000-0000436D0000}"/>
    <cellStyle name="Credit subtotal 2 11 2" xfId="27980" xr:uid="{00000000-0005-0000-0000-0000446D0000}"/>
    <cellStyle name="Credit subtotal 2 11 2 2" xfId="27981" xr:uid="{00000000-0005-0000-0000-0000456D0000}"/>
    <cellStyle name="Credit subtotal 2 11 3" xfId="27982" xr:uid="{00000000-0005-0000-0000-0000466D0000}"/>
    <cellStyle name="Credit subtotal 2 11 3 2" xfId="27983" xr:uid="{00000000-0005-0000-0000-0000476D0000}"/>
    <cellStyle name="Credit subtotal 2 11 4" xfId="27984" xr:uid="{00000000-0005-0000-0000-0000486D0000}"/>
    <cellStyle name="Credit subtotal 2 12" xfId="27985" xr:uid="{00000000-0005-0000-0000-0000496D0000}"/>
    <cellStyle name="Credit subtotal 2 12 2" xfId="27986" xr:uid="{00000000-0005-0000-0000-00004A6D0000}"/>
    <cellStyle name="Credit subtotal 2 12 2 2" xfId="27987" xr:uid="{00000000-0005-0000-0000-00004B6D0000}"/>
    <cellStyle name="Credit subtotal 2 12 3" xfId="27988" xr:uid="{00000000-0005-0000-0000-00004C6D0000}"/>
    <cellStyle name="Credit subtotal 2 12 3 2" xfId="27989" xr:uid="{00000000-0005-0000-0000-00004D6D0000}"/>
    <cellStyle name="Credit subtotal 2 12 4" xfId="27990" xr:uid="{00000000-0005-0000-0000-00004E6D0000}"/>
    <cellStyle name="Credit subtotal 2 13" xfId="27991" xr:uid="{00000000-0005-0000-0000-00004F6D0000}"/>
    <cellStyle name="Credit subtotal 2 13 2" xfId="27992" xr:uid="{00000000-0005-0000-0000-0000506D0000}"/>
    <cellStyle name="Credit subtotal 2 13 2 2" xfId="27993" xr:uid="{00000000-0005-0000-0000-0000516D0000}"/>
    <cellStyle name="Credit subtotal 2 13 3" xfId="27994" xr:uid="{00000000-0005-0000-0000-0000526D0000}"/>
    <cellStyle name="Credit subtotal 2 13 3 2" xfId="27995" xr:uid="{00000000-0005-0000-0000-0000536D0000}"/>
    <cellStyle name="Credit subtotal 2 13 4" xfId="27996" xr:uid="{00000000-0005-0000-0000-0000546D0000}"/>
    <cellStyle name="Credit subtotal 2 14" xfId="27997" xr:uid="{00000000-0005-0000-0000-0000556D0000}"/>
    <cellStyle name="Credit subtotal 2 14 2" xfId="27998" xr:uid="{00000000-0005-0000-0000-0000566D0000}"/>
    <cellStyle name="Credit subtotal 2 14 2 2" xfId="27999" xr:uid="{00000000-0005-0000-0000-0000576D0000}"/>
    <cellStyle name="Credit subtotal 2 14 3" xfId="28000" xr:uid="{00000000-0005-0000-0000-0000586D0000}"/>
    <cellStyle name="Credit subtotal 2 14 3 2" xfId="28001" xr:uid="{00000000-0005-0000-0000-0000596D0000}"/>
    <cellStyle name="Credit subtotal 2 14 4" xfId="28002" xr:uid="{00000000-0005-0000-0000-00005A6D0000}"/>
    <cellStyle name="Credit subtotal 2 15" xfId="28003" xr:uid="{00000000-0005-0000-0000-00005B6D0000}"/>
    <cellStyle name="Credit subtotal 2 15 2" xfId="28004" xr:uid="{00000000-0005-0000-0000-00005C6D0000}"/>
    <cellStyle name="Credit subtotal 2 15 2 2" xfId="28005" xr:uid="{00000000-0005-0000-0000-00005D6D0000}"/>
    <cellStyle name="Credit subtotal 2 15 3" xfId="28006" xr:uid="{00000000-0005-0000-0000-00005E6D0000}"/>
    <cellStyle name="Credit subtotal 2 15 3 2" xfId="28007" xr:uid="{00000000-0005-0000-0000-00005F6D0000}"/>
    <cellStyle name="Credit subtotal 2 15 4" xfId="28008" xr:uid="{00000000-0005-0000-0000-0000606D0000}"/>
    <cellStyle name="Credit subtotal 2 16" xfId="28009" xr:uid="{00000000-0005-0000-0000-0000616D0000}"/>
    <cellStyle name="Credit subtotal 2 16 2" xfId="28010" xr:uid="{00000000-0005-0000-0000-0000626D0000}"/>
    <cellStyle name="Credit subtotal 2 16 2 2" xfId="28011" xr:uid="{00000000-0005-0000-0000-0000636D0000}"/>
    <cellStyle name="Credit subtotal 2 16 3" xfId="28012" xr:uid="{00000000-0005-0000-0000-0000646D0000}"/>
    <cellStyle name="Credit subtotal 2 17" xfId="28013" xr:uid="{00000000-0005-0000-0000-0000656D0000}"/>
    <cellStyle name="Credit subtotal 2 17 2" xfId="28014" xr:uid="{00000000-0005-0000-0000-0000666D0000}"/>
    <cellStyle name="Credit subtotal 2 17 2 2" xfId="28015" xr:uid="{00000000-0005-0000-0000-0000676D0000}"/>
    <cellStyle name="Credit subtotal 2 17 3" xfId="28016" xr:uid="{00000000-0005-0000-0000-0000686D0000}"/>
    <cellStyle name="Credit subtotal 2 18" xfId="28017" xr:uid="{00000000-0005-0000-0000-0000696D0000}"/>
    <cellStyle name="Credit subtotal 2 18 2" xfId="28018" xr:uid="{00000000-0005-0000-0000-00006A6D0000}"/>
    <cellStyle name="Credit subtotal 2 19" xfId="28019" xr:uid="{00000000-0005-0000-0000-00006B6D0000}"/>
    <cellStyle name="Credit subtotal 2 19 2" xfId="28020" xr:uid="{00000000-0005-0000-0000-00006C6D0000}"/>
    <cellStyle name="Credit subtotal 2 2" xfId="28021" xr:uid="{00000000-0005-0000-0000-00006D6D0000}"/>
    <cellStyle name="Credit subtotal 2 2 10" xfId="28022" xr:uid="{00000000-0005-0000-0000-00006E6D0000}"/>
    <cellStyle name="Credit subtotal 2 2 10 2" xfId="28023" xr:uid="{00000000-0005-0000-0000-00006F6D0000}"/>
    <cellStyle name="Credit subtotal 2 2 11" xfId="28024" xr:uid="{00000000-0005-0000-0000-0000706D0000}"/>
    <cellStyle name="Credit subtotal 2 2 11 2" xfId="28025" xr:uid="{00000000-0005-0000-0000-0000716D0000}"/>
    <cellStyle name="Credit subtotal 2 2 12" xfId="28026" xr:uid="{00000000-0005-0000-0000-0000726D0000}"/>
    <cellStyle name="Credit subtotal 2 2 2" xfId="28027" xr:uid="{00000000-0005-0000-0000-0000736D0000}"/>
    <cellStyle name="Credit subtotal 2 2 2 2" xfId="28028" xr:uid="{00000000-0005-0000-0000-0000746D0000}"/>
    <cellStyle name="Credit subtotal 2 2 2 2 2" xfId="28029" xr:uid="{00000000-0005-0000-0000-0000756D0000}"/>
    <cellStyle name="Credit subtotal 2 2 2 3" xfId="28030" xr:uid="{00000000-0005-0000-0000-0000766D0000}"/>
    <cellStyle name="Credit subtotal 2 2 2 3 2" xfId="28031" xr:uid="{00000000-0005-0000-0000-0000776D0000}"/>
    <cellStyle name="Credit subtotal 2 2 2 4" xfId="28032" xr:uid="{00000000-0005-0000-0000-0000786D0000}"/>
    <cellStyle name="Credit subtotal 2 2 3" xfId="28033" xr:uid="{00000000-0005-0000-0000-0000796D0000}"/>
    <cellStyle name="Credit subtotal 2 2 3 2" xfId="28034" xr:uid="{00000000-0005-0000-0000-00007A6D0000}"/>
    <cellStyle name="Credit subtotal 2 2 3 2 2" xfId="28035" xr:uid="{00000000-0005-0000-0000-00007B6D0000}"/>
    <cellStyle name="Credit subtotal 2 2 3 3" xfId="28036" xr:uid="{00000000-0005-0000-0000-00007C6D0000}"/>
    <cellStyle name="Credit subtotal 2 2 3 3 2" xfId="28037" xr:uid="{00000000-0005-0000-0000-00007D6D0000}"/>
    <cellStyle name="Credit subtotal 2 2 3 4" xfId="28038" xr:uid="{00000000-0005-0000-0000-00007E6D0000}"/>
    <cellStyle name="Credit subtotal 2 2 4" xfId="28039" xr:uid="{00000000-0005-0000-0000-00007F6D0000}"/>
    <cellStyle name="Credit subtotal 2 2 4 2" xfId="28040" xr:uid="{00000000-0005-0000-0000-0000806D0000}"/>
    <cellStyle name="Credit subtotal 2 2 4 2 2" xfId="28041" xr:uid="{00000000-0005-0000-0000-0000816D0000}"/>
    <cellStyle name="Credit subtotal 2 2 4 3" xfId="28042" xr:uid="{00000000-0005-0000-0000-0000826D0000}"/>
    <cellStyle name="Credit subtotal 2 2 4 3 2" xfId="28043" xr:uid="{00000000-0005-0000-0000-0000836D0000}"/>
    <cellStyle name="Credit subtotal 2 2 4 4" xfId="28044" xr:uid="{00000000-0005-0000-0000-0000846D0000}"/>
    <cellStyle name="Credit subtotal 2 2 5" xfId="28045" xr:uid="{00000000-0005-0000-0000-0000856D0000}"/>
    <cellStyle name="Credit subtotal 2 2 5 2" xfId="28046" xr:uid="{00000000-0005-0000-0000-0000866D0000}"/>
    <cellStyle name="Credit subtotal 2 2 5 2 2" xfId="28047" xr:uid="{00000000-0005-0000-0000-0000876D0000}"/>
    <cellStyle name="Credit subtotal 2 2 5 3" xfId="28048" xr:uid="{00000000-0005-0000-0000-0000886D0000}"/>
    <cellStyle name="Credit subtotal 2 2 5 3 2" xfId="28049" xr:uid="{00000000-0005-0000-0000-0000896D0000}"/>
    <cellStyle name="Credit subtotal 2 2 5 4" xfId="28050" xr:uid="{00000000-0005-0000-0000-00008A6D0000}"/>
    <cellStyle name="Credit subtotal 2 2 6" xfId="28051" xr:uid="{00000000-0005-0000-0000-00008B6D0000}"/>
    <cellStyle name="Credit subtotal 2 2 6 2" xfId="28052" xr:uid="{00000000-0005-0000-0000-00008C6D0000}"/>
    <cellStyle name="Credit subtotal 2 2 6 2 2" xfId="28053" xr:uid="{00000000-0005-0000-0000-00008D6D0000}"/>
    <cellStyle name="Credit subtotal 2 2 6 3" xfId="28054" xr:uid="{00000000-0005-0000-0000-00008E6D0000}"/>
    <cellStyle name="Credit subtotal 2 2 6 3 2" xfId="28055" xr:uid="{00000000-0005-0000-0000-00008F6D0000}"/>
    <cellStyle name="Credit subtotal 2 2 6 4" xfId="28056" xr:uid="{00000000-0005-0000-0000-0000906D0000}"/>
    <cellStyle name="Credit subtotal 2 2 7" xfId="28057" xr:uid="{00000000-0005-0000-0000-0000916D0000}"/>
    <cellStyle name="Credit subtotal 2 2 7 2" xfId="28058" xr:uid="{00000000-0005-0000-0000-0000926D0000}"/>
    <cellStyle name="Credit subtotal 2 2 7 2 2" xfId="28059" xr:uid="{00000000-0005-0000-0000-0000936D0000}"/>
    <cellStyle name="Credit subtotal 2 2 7 3" xfId="28060" xr:uid="{00000000-0005-0000-0000-0000946D0000}"/>
    <cellStyle name="Credit subtotal 2 2 7 3 2" xfId="28061" xr:uid="{00000000-0005-0000-0000-0000956D0000}"/>
    <cellStyle name="Credit subtotal 2 2 7 4" xfId="28062" xr:uid="{00000000-0005-0000-0000-0000966D0000}"/>
    <cellStyle name="Credit subtotal 2 2 8" xfId="28063" xr:uid="{00000000-0005-0000-0000-0000976D0000}"/>
    <cellStyle name="Credit subtotal 2 2 8 2" xfId="28064" xr:uid="{00000000-0005-0000-0000-0000986D0000}"/>
    <cellStyle name="Credit subtotal 2 2 8 2 2" xfId="28065" xr:uid="{00000000-0005-0000-0000-0000996D0000}"/>
    <cellStyle name="Credit subtotal 2 2 8 3" xfId="28066" xr:uid="{00000000-0005-0000-0000-00009A6D0000}"/>
    <cellStyle name="Credit subtotal 2 2 9" xfId="28067" xr:uid="{00000000-0005-0000-0000-00009B6D0000}"/>
    <cellStyle name="Credit subtotal 2 2 9 2" xfId="28068" xr:uid="{00000000-0005-0000-0000-00009C6D0000}"/>
    <cellStyle name="Credit subtotal 2 2 9 2 2" xfId="28069" xr:uid="{00000000-0005-0000-0000-00009D6D0000}"/>
    <cellStyle name="Credit subtotal 2 2 9 3" xfId="28070" xr:uid="{00000000-0005-0000-0000-00009E6D0000}"/>
    <cellStyle name="Credit subtotal 2 20" xfId="28071" xr:uid="{00000000-0005-0000-0000-00009F6D0000}"/>
    <cellStyle name="Credit subtotal 2 3" xfId="28072" xr:uid="{00000000-0005-0000-0000-0000A06D0000}"/>
    <cellStyle name="Credit subtotal 2 3 10" xfId="28073" xr:uid="{00000000-0005-0000-0000-0000A16D0000}"/>
    <cellStyle name="Credit subtotal 2 3 10 2" xfId="28074" xr:uid="{00000000-0005-0000-0000-0000A26D0000}"/>
    <cellStyle name="Credit subtotal 2 3 11" xfId="28075" xr:uid="{00000000-0005-0000-0000-0000A36D0000}"/>
    <cellStyle name="Credit subtotal 2 3 11 2" xfId="28076" xr:uid="{00000000-0005-0000-0000-0000A46D0000}"/>
    <cellStyle name="Credit subtotal 2 3 12" xfId="28077" xr:uid="{00000000-0005-0000-0000-0000A56D0000}"/>
    <cellStyle name="Credit subtotal 2 3 2" xfId="28078" xr:uid="{00000000-0005-0000-0000-0000A66D0000}"/>
    <cellStyle name="Credit subtotal 2 3 2 2" xfId="28079" xr:uid="{00000000-0005-0000-0000-0000A76D0000}"/>
    <cellStyle name="Credit subtotal 2 3 2 2 2" xfId="28080" xr:uid="{00000000-0005-0000-0000-0000A86D0000}"/>
    <cellStyle name="Credit subtotal 2 3 2 3" xfId="28081" xr:uid="{00000000-0005-0000-0000-0000A96D0000}"/>
    <cellStyle name="Credit subtotal 2 3 2 3 2" xfId="28082" xr:uid="{00000000-0005-0000-0000-0000AA6D0000}"/>
    <cellStyle name="Credit subtotal 2 3 2 4" xfId="28083" xr:uid="{00000000-0005-0000-0000-0000AB6D0000}"/>
    <cellStyle name="Credit subtotal 2 3 3" xfId="28084" xr:uid="{00000000-0005-0000-0000-0000AC6D0000}"/>
    <cellStyle name="Credit subtotal 2 3 3 2" xfId="28085" xr:uid="{00000000-0005-0000-0000-0000AD6D0000}"/>
    <cellStyle name="Credit subtotal 2 3 3 2 2" xfId="28086" xr:uid="{00000000-0005-0000-0000-0000AE6D0000}"/>
    <cellStyle name="Credit subtotal 2 3 3 3" xfId="28087" xr:uid="{00000000-0005-0000-0000-0000AF6D0000}"/>
    <cellStyle name="Credit subtotal 2 3 3 3 2" xfId="28088" xr:uid="{00000000-0005-0000-0000-0000B06D0000}"/>
    <cellStyle name="Credit subtotal 2 3 3 4" xfId="28089" xr:uid="{00000000-0005-0000-0000-0000B16D0000}"/>
    <cellStyle name="Credit subtotal 2 3 4" xfId="28090" xr:uid="{00000000-0005-0000-0000-0000B26D0000}"/>
    <cellStyle name="Credit subtotal 2 3 4 2" xfId="28091" xr:uid="{00000000-0005-0000-0000-0000B36D0000}"/>
    <cellStyle name="Credit subtotal 2 3 4 2 2" xfId="28092" xr:uid="{00000000-0005-0000-0000-0000B46D0000}"/>
    <cellStyle name="Credit subtotal 2 3 4 3" xfId="28093" xr:uid="{00000000-0005-0000-0000-0000B56D0000}"/>
    <cellStyle name="Credit subtotal 2 3 4 3 2" xfId="28094" xr:uid="{00000000-0005-0000-0000-0000B66D0000}"/>
    <cellStyle name="Credit subtotal 2 3 4 4" xfId="28095" xr:uid="{00000000-0005-0000-0000-0000B76D0000}"/>
    <cellStyle name="Credit subtotal 2 3 5" xfId="28096" xr:uid="{00000000-0005-0000-0000-0000B86D0000}"/>
    <cellStyle name="Credit subtotal 2 3 5 2" xfId="28097" xr:uid="{00000000-0005-0000-0000-0000B96D0000}"/>
    <cellStyle name="Credit subtotal 2 3 5 2 2" xfId="28098" xr:uid="{00000000-0005-0000-0000-0000BA6D0000}"/>
    <cellStyle name="Credit subtotal 2 3 5 3" xfId="28099" xr:uid="{00000000-0005-0000-0000-0000BB6D0000}"/>
    <cellStyle name="Credit subtotal 2 3 5 3 2" xfId="28100" xr:uid="{00000000-0005-0000-0000-0000BC6D0000}"/>
    <cellStyle name="Credit subtotal 2 3 5 4" xfId="28101" xr:uid="{00000000-0005-0000-0000-0000BD6D0000}"/>
    <cellStyle name="Credit subtotal 2 3 6" xfId="28102" xr:uid="{00000000-0005-0000-0000-0000BE6D0000}"/>
    <cellStyle name="Credit subtotal 2 3 6 2" xfId="28103" xr:uid="{00000000-0005-0000-0000-0000BF6D0000}"/>
    <cellStyle name="Credit subtotal 2 3 6 2 2" xfId="28104" xr:uid="{00000000-0005-0000-0000-0000C06D0000}"/>
    <cellStyle name="Credit subtotal 2 3 6 3" xfId="28105" xr:uid="{00000000-0005-0000-0000-0000C16D0000}"/>
    <cellStyle name="Credit subtotal 2 3 6 3 2" xfId="28106" xr:uid="{00000000-0005-0000-0000-0000C26D0000}"/>
    <cellStyle name="Credit subtotal 2 3 6 4" xfId="28107" xr:uid="{00000000-0005-0000-0000-0000C36D0000}"/>
    <cellStyle name="Credit subtotal 2 3 7" xfId="28108" xr:uid="{00000000-0005-0000-0000-0000C46D0000}"/>
    <cellStyle name="Credit subtotal 2 3 7 2" xfId="28109" xr:uid="{00000000-0005-0000-0000-0000C56D0000}"/>
    <cellStyle name="Credit subtotal 2 3 7 2 2" xfId="28110" xr:uid="{00000000-0005-0000-0000-0000C66D0000}"/>
    <cellStyle name="Credit subtotal 2 3 7 3" xfId="28111" xr:uid="{00000000-0005-0000-0000-0000C76D0000}"/>
    <cellStyle name="Credit subtotal 2 3 7 3 2" xfId="28112" xr:uid="{00000000-0005-0000-0000-0000C86D0000}"/>
    <cellStyle name="Credit subtotal 2 3 7 4" xfId="28113" xr:uid="{00000000-0005-0000-0000-0000C96D0000}"/>
    <cellStyle name="Credit subtotal 2 3 8" xfId="28114" xr:uid="{00000000-0005-0000-0000-0000CA6D0000}"/>
    <cellStyle name="Credit subtotal 2 3 8 2" xfId="28115" xr:uid="{00000000-0005-0000-0000-0000CB6D0000}"/>
    <cellStyle name="Credit subtotal 2 3 8 2 2" xfId="28116" xr:uid="{00000000-0005-0000-0000-0000CC6D0000}"/>
    <cellStyle name="Credit subtotal 2 3 8 3" xfId="28117" xr:uid="{00000000-0005-0000-0000-0000CD6D0000}"/>
    <cellStyle name="Credit subtotal 2 3 9" xfId="28118" xr:uid="{00000000-0005-0000-0000-0000CE6D0000}"/>
    <cellStyle name="Credit subtotal 2 3 9 2" xfId="28119" xr:uid="{00000000-0005-0000-0000-0000CF6D0000}"/>
    <cellStyle name="Credit subtotal 2 3 9 2 2" xfId="28120" xr:uid="{00000000-0005-0000-0000-0000D06D0000}"/>
    <cellStyle name="Credit subtotal 2 3 9 3" xfId="28121" xr:uid="{00000000-0005-0000-0000-0000D16D0000}"/>
    <cellStyle name="Credit subtotal 2 4" xfId="28122" xr:uid="{00000000-0005-0000-0000-0000D26D0000}"/>
    <cellStyle name="Credit subtotal 2 4 10" xfId="28123" xr:uid="{00000000-0005-0000-0000-0000D36D0000}"/>
    <cellStyle name="Credit subtotal 2 4 10 2" xfId="28124" xr:uid="{00000000-0005-0000-0000-0000D46D0000}"/>
    <cellStyle name="Credit subtotal 2 4 11" xfId="28125" xr:uid="{00000000-0005-0000-0000-0000D56D0000}"/>
    <cellStyle name="Credit subtotal 2 4 11 2" xfId="28126" xr:uid="{00000000-0005-0000-0000-0000D66D0000}"/>
    <cellStyle name="Credit subtotal 2 4 12" xfId="28127" xr:uid="{00000000-0005-0000-0000-0000D76D0000}"/>
    <cellStyle name="Credit subtotal 2 4 2" xfId="28128" xr:uid="{00000000-0005-0000-0000-0000D86D0000}"/>
    <cellStyle name="Credit subtotal 2 4 2 2" xfId="28129" xr:uid="{00000000-0005-0000-0000-0000D96D0000}"/>
    <cellStyle name="Credit subtotal 2 4 2 2 2" xfId="28130" xr:uid="{00000000-0005-0000-0000-0000DA6D0000}"/>
    <cellStyle name="Credit subtotal 2 4 2 3" xfId="28131" xr:uid="{00000000-0005-0000-0000-0000DB6D0000}"/>
    <cellStyle name="Credit subtotal 2 4 2 3 2" xfId="28132" xr:uid="{00000000-0005-0000-0000-0000DC6D0000}"/>
    <cellStyle name="Credit subtotal 2 4 2 4" xfId="28133" xr:uid="{00000000-0005-0000-0000-0000DD6D0000}"/>
    <cellStyle name="Credit subtotal 2 4 3" xfId="28134" xr:uid="{00000000-0005-0000-0000-0000DE6D0000}"/>
    <cellStyle name="Credit subtotal 2 4 3 2" xfId="28135" xr:uid="{00000000-0005-0000-0000-0000DF6D0000}"/>
    <cellStyle name="Credit subtotal 2 4 3 2 2" xfId="28136" xr:uid="{00000000-0005-0000-0000-0000E06D0000}"/>
    <cellStyle name="Credit subtotal 2 4 3 3" xfId="28137" xr:uid="{00000000-0005-0000-0000-0000E16D0000}"/>
    <cellStyle name="Credit subtotal 2 4 3 3 2" xfId="28138" xr:uid="{00000000-0005-0000-0000-0000E26D0000}"/>
    <cellStyle name="Credit subtotal 2 4 3 4" xfId="28139" xr:uid="{00000000-0005-0000-0000-0000E36D0000}"/>
    <cellStyle name="Credit subtotal 2 4 4" xfId="28140" xr:uid="{00000000-0005-0000-0000-0000E46D0000}"/>
    <cellStyle name="Credit subtotal 2 4 4 2" xfId="28141" xr:uid="{00000000-0005-0000-0000-0000E56D0000}"/>
    <cellStyle name="Credit subtotal 2 4 4 2 2" xfId="28142" xr:uid="{00000000-0005-0000-0000-0000E66D0000}"/>
    <cellStyle name="Credit subtotal 2 4 4 3" xfId="28143" xr:uid="{00000000-0005-0000-0000-0000E76D0000}"/>
    <cellStyle name="Credit subtotal 2 4 4 3 2" xfId="28144" xr:uid="{00000000-0005-0000-0000-0000E86D0000}"/>
    <cellStyle name="Credit subtotal 2 4 4 4" xfId="28145" xr:uid="{00000000-0005-0000-0000-0000E96D0000}"/>
    <cellStyle name="Credit subtotal 2 4 5" xfId="28146" xr:uid="{00000000-0005-0000-0000-0000EA6D0000}"/>
    <cellStyle name="Credit subtotal 2 4 5 2" xfId="28147" xr:uid="{00000000-0005-0000-0000-0000EB6D0000}"/>
    <cellStyle name="Credit subtotal 2 4 5 2 2" xfId="28148" xr:uid="{00000000-0005-0000-0000-0000EC6D0000}"/>
    <cellStyle name="Credit subtotal 2 4 5 3" xfId="28149" xr:uid="{00000000-0005-0000-0000-0000ED6D0000}"/>
    <cellStyle name="Credit subtotal 2 4 5 3 2" xfId="28150" xr:uid="{00000000-0005-0000-0000-0000EE6D0000}"/>
    <cellStyle name="Credit subtotal 2 4 5 4" xfId="28151" xr:uid="{00000000-0005-0000-0000-0000EF6D0000}"/>
    <cellStyle name="Credit subtotal 2 4 6" xfId="28152" xr:uid="{00000000-0005-0000-0000-0000F06D0000}"/>
    <cellStyle name="Credit subtotal 2 4 6 2" xfId="28153" xr:uid="{00000000-0005-0000-0000-0000F16D0000}"/>
    <cellStyle name="Credit subtotal 2 4 6 2 2" xfId="28154" xr:uid="{00000000-0005-0000-0000-0000F26D0000}"/>
    <cellStyle name="Credit subtotal 2 4 6 3" xfId="28155" xr:uid="{00000000-0005-0000-0000-0000F36D0000}"/>
    <cellStyle name="Credit subtotal 2 4 6 3 2" xfId="28156" xr:uid="{00000000-0005-0000-0000-0000F46D0000}"/>
    <cellStyle name="Credit subtotal 2 4 6 4" xfId="28157" xr:uid="{00000000-0005-0000-0000-0000F56D0000}"/>
    <cellStyle name="Credit subtotal 2 4 7" xfId="28158" xr:uid="{00000000-0005-0000-0000-0000F66D0000}"/>
    <cellStyle name="Credit subtotal 2 4 7 2" xfId="28159" xr:uid="{00000000-0005-0000-0000-0000F76D0000}"/>
    <cellStyle name="Credit subtotal 2 4 7 2 2" xfId="28160" xr:uid="{00000000-0005-0000-0000-0000F86D0000}"/>
    <cellStyle name="Credit subtotal 2 4 7 3" xfId="28161" xr:uid="{00000000-0005-0000-0000-0000F96D0000}"/>
    <cellStyle name="Credit subtotal 2 4 7 3 2" xfId="28162" xr:uid="{00000000-0005-0000-0000-0000FA6D0000}"/>
    <cellStyle name="Credit subtotal 2 4 7 4" xfId="28163" xr:uid="{00000000-0005-0000-0000-0000FB6D0000}"/>
    <cellStyle name="Credit subtotal 2 4 8" xfId="28164" xr:uid="{00000000-0005-0000-0000-0000FC6D0000}"/>
    <cellStyle name="Credit subtotal 2 4 8 2" xfId="28165" xr:uid="{00000000-0005-0000-0000-0000FD6D0000}"/>
    <cellStyle name="Credit subtotal 2 4 8 2 2" xfId="28166" xr:uid="{00000000-0005-0000-0000-0000FE6D0000}"/>
    <cellStyle name="Credit subtotal 2 4 8 3" xfId="28167" xr:uid="{00000000-0005-0000-0000-0000FF6D0000}"/>
    <cellStyle name="Credit subtotal 2 4 9" xfId="28168" xr:uid="{00000000-0005-0000-0000-0000006E0000}"/>
    <cellStyle name="Credit subtotal 2 4 9 2" xfId="28169" xr:uid="{00000000-0005-0000-0000-0000016E0000}"/>
    <cellStyle name="Credit subtotal 2 4 9 2 2" xfId="28170" xr:uid="{00000000-0005-0000-0000-0000026E0000}"/>
    <cellStyle name="Credit subtotal 2 4 9 3" xfId="28171" xr:uid="{00000000-0005-0000-0000-0000036E0000}"/>
    <cellStyle name="Credit subtotal 2 5" xfId="28172" xr:uid="{00000000-0005-0000-0000-0000046E0000}"/>
    <cellStyle name="Credit subtotal 2 5 10" xfId="28173" xr:uid="{00000000-0005-0000-0000-0000056E0000}"/>
    <cellStyle name="Credit subtotal 2 5 10 2" xfId="28174" xr:uid="{00000000-0005-0000-0000-0000066E0000}"/>
    <cellStyle name="Credit subtotal 2 5 11" xfId="28175" xr:uid="{00000000-0005-0000-0000-0000076E0000}"/>
    <cellStyle name="Credit subtotal 2 5 11 2" xfId="28176" xr:uid="{00000000-0005-0000-0000-0000086E0000}"/>
    <cellStyle name="Credit subtotal 2 5 12" xfId="28177" xr:uid="{00000000-0005-0000-0000-0000096E0000}"/>
    <cellStyle name="Credit subtotal 2 5 2" xfId="28178" xr:uid="{00000000-0005-0000-0000-00000A6E0000}"/>
    <cellStyle name="Credit subtotal 2 5 2 2" xfId="28179" xr:uid="{00000000-0005-0000-0000-00000B6E0000}"/>
    <cellStyle name="Credit subtotal 2 5 2 2 2" xfId="28180" xr:uid="{00000000-0005-0000-0000-00000C6E0000}"/>
    <cellStyle name="Credit subtotal 2 5 2 3" xfId="28181" xr:uid="{00000000-0005-0000-0000-00000D6E0000}"/>
    <cellStyle name="Credit subtotal 2 5 2 3 2" xfId="28182" xr:uid="{00000000-0005-0000-0000-00000E6E0000}"/>
    <cellStyle name="Credit subtotal 2 5 2 4" xfId="28183" xr:uid="{00000000-0005-0000-0000-00000F6E0000}"/>
    <cellStyle name="Credit subtotal 2 5 3" xfId="28184" xr:uid="{00000000-0005-0000-0000-0000106E0000}"/>
    <cellStyle name="Credit subtotal 2 5 3 2" xfId="28185" xr:uid="{00000000-0005-0000-0000-0000116E0000}"/>
    <cellStyle name="Credit subtotal 2 5 3 2 2" xfId="28186" xr:uid="{00000000-0005-0000-0000-0000126E0000}"/>
    <cellStyle name="Credit subtotal 2 5 3 3" xfId="28187" xr:uid="{00000000-0005-0000-0000-0000136E0000}"/>
    <cellStyle name="Credit subtotal 2 5 3 3 2" xfId="28188" xr:uid="{00000000-0005-0000-0000-0000146E0000}"/>
    <cellStyle name="Credit subtotal 2 5 3 4" xfId="28189" xr:uid="{00000000-0005-0000-0000-0000156E0000}"/>
    <cellStyle name="Credit subtotal 2 5 4" xfId="28190" xr:uid="{00000000-0005-0000-0000-0000166E0000}"/>
    <cellStyle name="Credit subtotal 2 5 4 2" xfId="28191" xr:uid="{00000000-0005-0000-0000-0000176E0000}"/>
    <cellStyle name="Credit subtotal 2 5 4 2 2" xfId="28192" xr:uid="{00000000-0005-0000-0000-0000186E0000}"/>
    <cellStyle name="Credit subtotal 2 5 4 3" xfId="28193" xr:uid="{00000000-0005-0000-0000-0000196E0000}"/>
    <cellStyle name="Credit subtotal 2 5 4 3 2" xfId="28194" xr:uid="{00000000-0005-0000-0000-00001A6E0000}"/>
    <cellStyle name="Credit subtotal 2 5 4 4" xfId="28195" xr:uid="{00000000-0005-0000-0000-00001B6E0000}"/>
    <cellStyle name="Credit subtotal 2 5 5" xfId="28196" xr:uid="{00000000-0005-0000-0000-00001C6E0000}"/>
    <cellStyle name="Credit subtotal 2 5 5 2" xfId="28197" xr:uid="{00000000-0005-0000-0000-00001D6E0000}"/>
    <cellStyle name="Credit subtotal 2 5 5 2 2" xfId="28198" xr:uid="{00000000-0005-0000-0000-00001E6E0000}"/>
    <cellStyle name="Credit subtotal 2 5 5 3" xfId="28199" xr:uid="{00000000-0005-0000-0000-00001F6E0000}"/>
    <cellStyle name="Credit subtotal 2 5 5 3 2" xfId="28200" xr:uid="{00000000-0005-0000-0000-0000206E0000}"/>
    <cellStyle name="Credit subtotal 2 5 5 4" xfId="28201" xr:uid="{00000000-0005-0000-0000-0000216E0000}"/>
    <cellStyle name="Credit subtotal 2 5 6" xfId="28202" xr:uid="{00000000-0005-0000-0000-0000226E0000}"/>
    <cellStyle name="Credit subtotal 2 5 6 2" xfId="28203" xr:uid="{00000000-0005-0000-0000-0000236E0000}"/>
    <cellStyle name="Credit subtotal 2 5 6 2 2" xfId="28204" xr:uid="{00000000-0005-0000-0000-0000246E0000}"/>
    <cellStyle name="Credit subtotal 2 5 6 3" xfId="28205" xr:uid="{00000000-0005-0000-0000-0000256E0000}"/>
    <cellStyle name="Credit subtotal 2 5 6 3 2" xfId="28206" xr:uid="{00000000-0005-0000-0000-0000266E0000}"/>
    <cellStyle name="Credit subtotal 2 5 6 4" xfId="28207" xr:uid="{00000000-0005-0000-0000-0000276E0000}"/>
    <cellStyle name="Credit subtotal 2 5 7" xfId="28208" xr:uid="{00000000-0005-0000-0000-0000286E0000}"/>
    <cellStyle name="Credit subtotal 2 5 7 2" xfId="28209" xr:uid="{00000000-0005-0000-0000-0000296E0000}"/>
    <cellStyle name="Credit subtotal 2 5 7 2 2" xfId="28210" xr:uid="{00000000-0005-0000-0000-00002A6E0000}"/>
    <cellStyle name="Credit subtotal 2 5 7 3" xfId="28211" xr:uid="{00000000-0005-0000-0000-00002B6E0000}"/>
    <cellStyle name="Credit subtotal 2 5 7 3 2" xfId="28212" xr:uid="{00000000-0005-0000-0000-00002C6E0000}"/>
    <cellStyle name="Credit subtotal 2 5 7 4" xfId="28213" xr:uid="{00000000-0005-0000-0000-00002D6E0000}"/>
    <cellStyle name="Credit subtotal 2 5 8" xfId="28214" xr:uid="{00000000-0005-0000-0000-00002E6E0000}"/>
    <cellStyle name="Credit subtotal 2 5 8 2" xfId="28215" xr:uid="{00000000-0005-0000-0000-00002F6E0000}"/>
    <cellStyle name="Credit subtotal 2 5 8 2 2" xfId="28216" xr:uid="{00000000-0005-0000-0000-0000306E0000}"/>
    <cellStyle name="Credit subtotal 2 5 8 3" xfId="28217" xr:uid="{00000000-0005-0000-0000-0000316E0000}"/>
    <cellStyle name="Credit subtotal 2 5 9" xfId="28218" xr:uid="{00000000-0005-0000-0000-0000326E0000}"/>
    <cellStyle name="Credit subtotal 2 5 9 2" xfId="28219" xr:uid="{00000000-0005-0000-0000-0000336E0000}"/>
    <cellStyle name="Credit subtotal 2 5 9 2 2" xfId="28220" xr:uid="{00000000-0005-0000-0000-0000346E0000}"/>
    <cellStyle name="Credit subtotal 2 5 9 3" xfId="28221" xr:uid="{00000000-0005-0000-0000-0000356E0000}"/>
    <cellStyle name="Credit subtotal 2 6" xfId="28222" xr:uid="{00000000-0005-0000-0000-0000366E0000}"/>
    <cellStyle name="Credit subtotal 2 6 10" xfId="28223" xr:uid="{00000000-0005-0000-0000-0000376E0000}"/>
    <cellStyle name="Credit subtotal 2 6 10 2" xfId="28224" xr:uid="{00000000-0005-0000-0000-0000386E0000}"/>
    <cellStyle name="Credit subtotal 2 6 11" xfId="28225" xr:uid="{00000000-0005-0000-0000-0000396E0000}"/>
    <cellStyle name="Credit subtotal 2 6 11 2" xfId="28226" xr:uid="{00000000-0005-0000-0000-00003A6E0000}"/>
    <cellStyle name="Credit subtotal 2 6 12" xfId="28227" xr:uid="{00000000-0005-0000-0000-00003B6E0000}"/>
    <cellStyle name="Credit subtotal 2 6 2" xfId="28228" xr:uid="{00000000-0005-0000-0000-00003C6E0000}"/>
    <cellStyle name="Credit subtotal 2 6 2 2" xfId="28229" xr:uid="{00000000-0005-0000-0000-00003D6E0000}"/>
    <cellStyle name="Credit subtotal 2 6 2 2 2" xfId="28230" xr:uid="{00000000-0005-0000-0000-00003E6E0000}"/>
    <cellStyle name="Credit subtotal 2 6 2 3" xfId="28231" xr:uid="{00000000-0005-0000-0000-00003F6E0000}"/>
    <cellStyle name="Credit subtotal 2 6 2 3 2" xfId="28232" xr:uid="{00000000-0005-0000-0000-0000406E0000}"/>
    <cellStyle name="Credit subtotal 2 6 2 4" xfId="28233" xr:uid="{00000000-0005-0000-0000-0000416E0000}"/>
    <cellStyle name="Credit subtotal 2 6 3" xfId="28234" xr:uid="{00000000-0005-0000-0000-0000426E0000}"/>
    <cellStyle name="Credit subtotal 2 6 3 2" xfId="28235" xr:uid="{00000000-0005-0000-0000-0000436E0000}"/>
    <cellStyle name="Credit subtotal 2 6 3 2 2" xfId="28236" xr:uid="{00000000-0005-0000-0000-0000446E0000}"/>
    <cellStyle name="Credit subtotal 2 6 3 3" xfId="28237" xr:uid="{00000000-0005-0000-0000-0000456E0000}"/>
    <cellStyle name="Credit subtotal 2 6 3 3 2" xfId="28238" xr:uid="{00000000-0005-0000-0000-0000466E0000}"/>
    <cellStyle name="Credit subtotal 2 6 3 4" xfId="28239" xr:uid="{00000000-0005-0000-0000-0000476E0000}"/>
    <cellStyle name="Credit subtotal 2 6 4" xfId="28240" xr:uid="{00000000-0005-0000-0000-0000486E0000}"/>
    <cellStyle name="Credit subtotal 2 6 4 2" xfId="28241" xr:uid="{00000000-0005-0000-0000-0000496E0000}"/>
    <cellStyle name="Credit subtotal 2 6 4 2 2" xfId="28242" xr:uid="{00000000-0005-0000-0000-00004A6E0000}"/>
    <cellStyle name="Credit subtotal 2 6 4 3" xfId="28243" xr:uid="{00000000-0005-0000-0000-00004B6E0000}"/>
    <cellStyle name="Credit subtotal 2 6 4 3 2" xfId="28244" xr:uid="{00000000-0005-0000-0000-00004C6E0000}"/>
    <cellStyle name="Credit subtotal 2 6 4 4" xfId="28245" xr:uid="{00000000-0005-0000-0000-00004D6E0000}"/>
    <cellStyle name="Credit subtotal 2 6 5" xfId="28246" xr:uid="{00000000-0005-0000-0000-00004E6E0000}"/>
    <cellStyle name="Credit subtotal 2 6 5 2" xfId="28247" xr:uid="{00000000-0005-0000-0000-00004F6E0000}"/>
    <cellStyle name="Credit subtotal 2 6 5 2 2" xfId="28248" xr:uid="{00000000-0005-0000-0000-0000506E0000}"/>
    <cellStyle name="Credit subtotal 2 6 5 3" xfId="28249" xr:uid="{00000000-0005-0000-0000-0000516E0000}"/>
    <cellStyle name="Credit subtotal 2 6 5 3 2" xfId="28250" xr:uid="{00000000-0005-0000-0000-0000526E0000}"/>
    <cellStyle name="Credit subtotal 2 6 5 4" xfId="28251" xr:uid="{00000000-0005-0000-0000-0000536E0000}"/>
    <cellStyle name="Credit subtotal 2 6 6" xfId="28252" xr:uid="{00000000-0005-0000-0000-0000546E0000}"/>
    <cellStyle name="Credit subtotal 2 6 6 2" xfId="28253" xr:uid="{00000000-0005-0000-0000-0000556E0000}"/>
    <cellStyle name="Credit subtotal 2 6 6 2 2" xfId="28254" xr:uid="{00000000-0005-0000-0000-0000566E0000}"/>
    <cellStyle name="Credit subtotal 2 6 6 3" xfId="28255" xr:uid="{00000000-0005-0000-0000-0000576E0000}"/>
    <cellStyle name="Credit subtotal 2 6 6 3 2" xfId="28256" xr:uid="{00000000-0005-0000-0000-0000586E0000}"/>
    <cellStyle name="Credit subtotal 2 6 6 4" xfId="28257" xr:uid="{00000000-0005-0000-0000-0000596E0000}"/>
    <cellStyle name="Credit subtotal 2 6 7" xfId="28258" xr:uid="{00000000-0005-0000-0000-00005A6E0000}"/>
    <cellStyle name="Credit subtotal 2 6 7 2" xfId="28259" xr:uid="{00000000-0005-0000-0000-00005B6E0000}"/>
    <cellStyle name="Credit subtotal 2 6 7 2 2" xfId="28260" xr:uid="{00000000-0005-0000-0000-00005C6E0000}"/>
    <cellStyle name="Credit subtotal 2 6 7 3" xfId="28261" xr:uid="{00000000-0005-0000-0000-00005D6E0000}"/>
    <cellStyle name="Credit subtotal 2 6 7 3 2" xfId="28262" xr:uid="{00000000-0005-0000-0000-00005E6E0000}"/>
    <cellStyle name="Credit subtotal 2 6 7 4" xfId="28263" xr:uid="{00000000-0005-0000-0000-00005F6E0000}"/>
    <cellStyle name="Credit subtotal 2 6 8" xfId="28264" xr:uid="{00000000-0005-0000-0000-0000606E0000}"/>
    <cellStyle name="Credit subtotal 2 6 8 2" xfId="28265" xr:uid="{00000000-0005-0000-0000-0000616E0000}"/>
    <cellStyle name="Credit subtotal 2 6 8 2 2" xfId="28266" xr:uid="{00000000-0005-0000-0000-0000626E0000}"/>
    <cellStyle name="Credit subtotal 2 6 8 3" xfId="28267" xr:uid="{00000000-0005-0000-0000-0000636E0000}"/>
    <cellStyle name="Credit subtotal 2 6 9" xfId="28268" xr:uid="{00000000-0005-0000-0000-0000646E0000}"/>
    <cellStyle name="Credit subtotal 2 6 9 2" xfId="28269" xr:uid="{00000000-0005-0000-0000-0000656E0000}"/>
    <cellStyle name="Credit subtotal 2 6 9 2 2" xfId="28270" xr:uid="{00000000-0005-0000-0000-0000666E0000}"/>
    <cellStyle name="Credit subtotal 2 6 9 3" xfId="28271" xr:uid="{00000000-0005-0000-0000-0000676E0000}"/>
    <cellStyle name="Credit subtotal 2 7" xfId="28272" xr:uid="{00000000-0005-0000-0000-0000686E0000}"/>
    <cellStyle name="Credit subtotal 2 7 10" xfId="28273" xr:uid="{00000000-0005-0000-0000-0000696E0000}"/>
    <cellStyle name="Credit subtotal 2 7 10 2" xfId="28274" xr:uid="{00000000-0005-0000-0000-00006A6E0000}"/>
    <cellStyle name="Credit subtotal 2 7 11" xfId="28275" xr:uid="{00000000-0005-0000-0000-00006B6E0000}"/>
    <cellStyle name="Credit subtotal 2 7 11 2" xfId="28276" xr:uid="{00000000-0005-0000-0000-00006C6E0000}"/>
    <cellStyle name="Credit subtotal 2 7 12" xfId="28277" xr:uid="{00000000-0005-0000-0000-00006D6E0000}"/>
    <cellStyle name="Credit subtotal 2 7 2" xfId="28278" xr:uid="{00000000-0005-0000-0000-00006E6E0000}"/>
    <cellStyle name="Credit subtotal 2 7 2 2" xfId="28279" xr:uid="{00000000-0005-0000-0000-00006F6E0000}"/>
    <cellStyle name="Credit subtotal 2 7 2 2 2" xfId="28280" xr:uid="{00000000-0005-0000-0000-0000706E0000}"/>
    <cellStyle name="Credit subtotal 2 7 2 3" xfId="28281" xr:uid="{00000000-0005-0000-0000-0000716E0000}"/>
    <cellStyle name="Credit subtotal 2 7 2 3 2" xfId="28282" xr:uid="{00000000-0005-0000-0000-0000726E0000}"/>
    <cellStyle name="Credit subtotal 2 7 2 4" xfId="28283" xr:uid="{00000000-0005-0000-0000-0000736E0000}"/>
    <cellStyle name="Credit subtotal 2 7 3" xfId="28284" xr:uid="{00000000-0005-0000-0000-0000746E0000}"/>
    <cellStyle name="Credit subtotal 2 7 3 2" xfId="28285" xr:uid="{00000000-0005-0000-0000-0000756E0000}"/>
    <cellStyle name="Credit subtotal 2 7 3 2 2" xfId="28286" xr:uid="{00000000-0005-0000-0000-0000766E0000}"/>
    <cellStyle name="Credit subtotal 2 7 3 3" xfId="28287" xr:uid="{00000000-0005-0000-0000-0000776E0000}"/>
    <cellStyle name="Credit subtotal 2 7 3 3 2" xfId="28288" xr:uid="{00000000-0005-0000-0000-0000786E0000}"/>
    <cellStyle name="Credit subtotal 2 7 3 4" xfId="28289" xr:uid="{00000000-0005-0000-0000-0000796E0000}"/>
    <cellStyle name="Credit subtotal 2 7 4" xfId="28290" xr:uid="{00000000-0005-0000-0000-00007A6E0000}"/>
    <cellStyle name="Credit subtotal 2 7 4 2" xfId="28291" xr:uid="{00000000-0005-0000-0000-00007B6E0000}"/>
    <cellStyle name="Credit subtotal 2 7 4 2 2" xfId="28292" xr:uid="{00000000-0005-0000-0000-00007C6E0000}"/>
    <cellStyle name="Credit subtotal 2 7 4 3" xfId="28293" xr:uid="{00000000-0005-0000-0000-00007D6E0000}"/>
    <cellStyle name="Credit subtotal 2 7 4 3 2" xfId="28294" xr:uid="{00000000-0005-0000-0000-00007E6E0000}"/>
    <cellStyle name="Credit subtotal 2 7 4 4" xfId="28295" xr:uid="{00000000-0005-0000-0000-00007F6E0000}"/>
    <cellStyle name="Credit subtotal 2 7 5" xfId="28296" xr:uid="{00000000-0005-0000-0000-0000806E0000}"/>
    <cellStyle name="Credit subtotal 2 7 5 2" xfId="28297" xr:uid="{00000000-0005-0000-0000-0000816E0000}"/>
    <cellStyle name="Credit subtotal 2 7 5 2 2" xfId="28298" xr:uid="{00000000-0005-0000-0000-0000826E0000}"/>
    <cellStyle name="Credit subtotal 2 7 5 3" xfId="28299" xr:uid="{00000000-0005-0000-0000-0000836E0000}"/>
    <cellStyle name="Credit subtotal 2 7 5 3 2" xfId="28300" xr:uid="{00000000-0005-0000-0000-0000846E0000}"/>
    <cellStyle name="Credit subtotal 2 7 5 4" xfId="28301" xr:uid="{00000000-0005-0000-0000-0000856E0000}"/>
    <cellStyle name="Credit subtotal 2 7 6" xfId="28302" xr:uid="{00000000-0005-0000-0000-0000866E0000}"/>
    <cellStyle name="Credit subtotal 2 7 6 2" xfId="28303" xr:uid="{00000000-0005-0000-0000-0000876E0000}"/>
    <cellStyle name="Credit subtotal 2 7 6 2 2" xfId="28304" xr:uid="{00000000-0005-0000-0000-0000886E0000}"/>
    <cellStyle name="Credit subtotal 2 7 6 3" xfId="28305" xr:uid="{00000000-0005-0000-0000-0000896E0000}"/>
    <cellStyle name="Credit subtotal 2 7 6 3 2" xfId="28306" xr:uid="{00000000-0005-0000-0000-00008A6E0000}"/>
    <cellStyle name="Credit subtotal 2 7 6 4" xfId="28307" xr:uid="{00000000-0005-0000-0000-00008B6E0000}"/>
    <cellStyle name="Credit subtotal 2 7 7" xfId="28308" xr:uid="{00000000-0005-0000-0000-00008C6E0000}"/>
    <cellStyle name="Credit subtotal 2 7 7 2" xfId="28309" xr:uid="{00000000-0005-0000-0000-00008D6E0000}"/>
    <cellStyle name="Credit subtotal 2 7 7 2 2" xfId="28310" xr:uid="{00000000-0005-0000-0000-00008E6E0000}"/>
    <cellStyle name="Credit subtotal 2 7 7 3" xfId="28311" xr:uid="{00000000-0005-0000-0000-00008F6E0000}"/>
    <cellStyle name="Credit subtotal 2 7 7 3 2" xfId="28312" xr:uid="{00000000-0005-0000-0000-0000906E0000}"/>
    <cellStyle name="Credit subtotal 2 7 7 4" xfId="28313" xr:uid="{00000000-0005-0000-0000-0000916E0000}"/>
    <cellStyle name="Credit subtotal 2 7 8" xfId="28314" xr:uid="{00000000-0005-0000-0000-0000926E0000}"/>
    <cellStyle name="Credit subtotal 2 7 8 2" xfId="28315" xr:uid="{00000000-0005-0000-0000-0000936E0000}"/>
    <cellStyle name="Credit subtotal 2 7 8 2 2" xfId="28316" xr:uid="{00000000-0005-0000-0000-0000946E0000}"/>
    <cellStyle name="Credit subtotal 2 7 8 3" xfId="28317" xr:uid="{00000000-0005-0000-0000-0000956E0000}"/>
    <cellStyle name="Credit subtotal 2 7 9" xfId="28318" xr:uid="{00000000-0005-0000-0000-0000966E0000}"/>
    <cellStyle name="Credit subtotal 2 7 9 2" xfId="28319" xr:uid="{00000000-0005-0000-0000-0000976E0000}"/>
    <cellStyle name="Credit subtotal 2 7 9 2 2" xfId="28320" xr:uid="{00000000-0005-0000-0000-0000986E0000}"/>
    <cellStyle name="Credit subtotal 2 7 9 3" xfId="28321" xr:uid="{00000000-0005-0000-0000-0000996E0000}"/>
    <cellStyle name="Credit subtotal 2 8" xfId="28322" xr:uid="{00000000-0005-0000-0000-00009A6E0000}"/>
    <cellStyle name="Credit subtotal 2 8 10" xfId="28323" xr:uid="{00000000-0005-0000-0000-00009B6E0000}"/>
    <cellStyle name="Credit subtotal 2 8 10 2" xfId="28324" xr:uid="{00000000-0005-0000-0000-00009C6E0000}"/>
    <cellStyle name="Credit subtotal 2 8 11" xfId="28325" xr:uid="{00000000-0005-0000-0000-00009D6E0000}"/>
    <cellStyle name="Credit subtotal 2 8 11 2" xfId="28326" xr:uid="{00000000-0005-0000-0000-00009E6E0000}"/>
    <cellStyle name="Credit subtotal 2 8 12" xfId="28327" xr:uid="{00000000-0005-0000-0000-00009F6E0000}"/>
    <cellStyle name="Credit subtotal 2 8 2" xfId="28328" xr:uid="{00000000-0005-0000-0000-0000A06E0000}"/>
    <cellStyle name="Credit subtotal 2 8 2 2" xfId="28329" xr:uid="{00000000-0005-0000-0000-0000A16E0000}"/>
    <cellStyle name="Credit subtotal 2 8 2 2 2" xfId="28330" xr:uid="{00000000-0005-0000-0000-0000A26E0000}"/>
    <cellStyle name="Credit subtotal 2 8 2 3" xfId="28331" xr:uid="{00000000-0005-0000-0000-0000A36E0000}"/>
    <cellStyle name="Credit subtotal 2 8 2 3 2" xfId="28332" xr:uid="{00000000-0005-0000-0000-0000A46E0000}"/>
    <cellStyle name="Credit subtotal 2 8 2 4" xfId="28333" xr:uid="{00000000-0005-0000-0000-0000A56E0000}"/>
    <cellStyle name="Credit subtotal 2 8 3" xfId="28334" xr:uid="{00000000-0005-0000-0000-0000A66E0000}"/>
    <cellStyle name="Credit subtotal 2 8 3 2" xfId="28335" xr:uid="{00000000-0005-0000-0000-0000A76E0000}"/>
    <cellStyle name="Credit subtotal 2 8 3 2 2" xfId="28336" xr:uid="{00000000-0005-0000-0000-0000A86E0000}"/>
    <cellStyle name="Credit subtotal 2 8 3 3" xfId="28337" xr:uid="{00000000-0005-0000-0000-0000A96E0000}"/>
    <cellStyle name="Credit subtotal 2 8 3 3 2" xfId="28338" xr:uid="{00000000-0005-0000-0000-0000AA6E0000}"/>
    <cellStyle name="Credit subtotal 2 8 3 4" xfId="28339" xr:uid="{00000000-0005-0000-0000-0000AB6E0000}"/>
    <cellStyle name="Credit subtotal 2 8 4" xfId="28340" xr:uid="{00000000-0005-0000-0000-0000AC6E0000}"/>
    <cellStyle name="Credit subtotal 2 8 4 2" xfId="28341" xr:uid="{00000000-0005-0000-0000-0000AD6E0000}"/>
    <cellStyle name="Credit subtotal 2 8 4 2 2" xfId="28342" xr:uid="{00000000-0005-0000-0000-0000AE6E0000}"/>
    <cellStyle name="Credit subtotal 2 8 4 3" xfId="28343" xr:uid="{00000000-0005-0000-0000-0000AF6E0000}"/>
    <cellStyle name="Credit subtotal 2 8 4 3 2" xfId="28344" xr:uid="{00000000-0005-0000-0000-0000B06E0000}"/>
    <cellStyle name="Credit subtotal 2 8 4 4" xfId="28345" xr:uid="{00000000-0005-0000-0000-0000B16E0000}"/>
    <cellStyle name="Credit subtotal 2 8 5" xfId="28346" xr:uid="{00000000-0005-0000-0000-0000B26E0000}"/>
    <cellStyle name="Credit subtotal 2 8 5 2" xfId="28347" xr:uid="{00000000-0005-0000-0000-0000B36E0000}"/>
    <cellStyle name="Credit subtotal 2 8 5 2 2" xfId="28348" xr:uid="{00000000-0005-0000-0000-0000B46E0000}"/>
    <cellStyle name="Credit subtotal 2 8 5 3" xfId="28349" xr:uid="{00000000-0005-0000-0000-0000B56E0000}"/>
    <cellStyle name="Credit subtotal 2 8 5 3 2" xfId="28350" xr:uid="{00000000-0005-0000-0000-0000B66E0000}"/>
    <cellStyle name="Credit subtotal 2 8 5 4" xfId="28351" xr:uid="{00000000-0005-0000-0000-0000B76E0000}"/>
    <cellStyle name="Credit subtotal 2 8 6" xfId="28352" xr:uid="{00000000-0005-0000-0000-0000B86E0000}"/>
    <cellStyle name="Credit subtotal 2 8 6 2" xfId="28353" xr:uid="{00000000-0005-0000-0000-0000B96E0000}"/>
    <cellStyle name="Credit subtotal 2 8 6 2 2" xfId="28354" xr:uid="{00000000-0005-0000-0000-0000BA6E0000}"/>
    <cellStyle name="Credit subtotal 2 8 6 3" xfId="28355" xr:uid="{00000000-0005-0000-0000-0000BB6E0000}"/>
    <cellStyle name="Credit subtotal 2 8 6 3 2" xfId="28356" xr:uid="{00000000-0005-0000-0000-0000BC6E0000}"/>
    <cellStyle name="Credit subtotal 2 8 6 4" xfId="28357" xr:uid="{00000000-0005-0000-0000-0000BD6E0000}"/>
    <cellStyle name="Credit subtotal 2 8 7" xfId="28358" xr:uid="{00000000-0005-0000-0000-0000BE6E0000}"/>
    <cellStyle name="Credit subtotal 2 8 7 2" xfId="28359" xr:uid="{00000000-0005-0000-0000-0000BF6E0000}"/>
    <cellStyle name="Credit subtotal 2 8 7 2 2" xfId="28360" xr:uid="{00000000-0005-0000-0000-0000C06E0000}"/>
    <cellStyle name="Credit subtotal 2 8 7 3" xfId="28361" xr:uid="{00000000-0005-0000-0000-0000C16E0000}"/>
    <cellStyle name="Credit subtotal 2 8 7 3 2" xfId="28362" xr:uid="{00000000-0005-0000-0000-0000C26E0000}"/>
    <cellStyle name="Credit subtotal 2 8 7 4" xfId="28363" xr:uid="{00000000-0005-0000-0000-0000C36E0000}"/>
    <cellStyle name="Credit subtotal 2 8 8" xfId="28364" xr:uid="{00000000-0005-0000-0000-0000C46E0000}"/>
    <cellStyle name="Credit subtotal 2 8 8 2" xfId="28365" xr:uid="{00000000-0005-0000-0000-0000C56E0000}"/>
    <cellStyle name="Credit subtotal 2 8 8 2 2" xfId="28366" xr:uid="{00000000-0005-0000-0000-0000C66E0000}"/>
    <cellStyle name="Credit subtotal 2 8 8 3" xfId="28367" xr:uid="{00000000-0005-0000-0000-0000C76E0000}"/>
    <cellStyle name="Credit subtotal 2 8 9" xfId="28368" xr:uid="{00000000-0005-0000-0000-0000C86E0000}"/>
    <cellStyle name="Credit subtotal 2 8 9 2" xfId="28369" xr:uid="{00000000-0005-0000-0000-0000C96E0000}"/>
    <cellStyle name="Credit subtotal 2 8 9 2 2" xfId="28370" xr:uid="{00000000-0005-0000-0000-0000CA6E0000}"/>
    <cellStyle name="Credit subtotal 2 8 9 3" xfId="28371" xr:uid="{00000000-0005-0000-0000-0000CB6E0000}"/>
    <cellStyle name="Credit subtotal 2 9" xfId="28372" xr:uid="{00000000-0005-0000-0000-0000CC6E0000}"/>
    <cellStyle name="Credit subtotal 2 9 2" xfId="28373" xr:uid="{00000000-0005-0000-0000-0000CD6E0000}"/>
    <cellStyle name="Credit subtotal 2 9 2 2" xfId="28374" xr:uid="{00000000-0005-0000-0000-0000CE6E0000}"/>
    <cellStyle name="Credit subtotal 2 9 3" xfId="28375" xr:uid="{00000000-0005-0000-0000-0000CF6E0000}"/>
    <cellStyle name="Credit subtotal 2 9 3 2" xfId="28376" xr:uid="{00000000-0005-0000-0000-0000D06E0000}"/>
    <cellStyle name="Credit subtotal 2 9 4" xfId="28377" xr:uid="{00000000-0005-0000-0000-0000D16E0000}"/>
    <cellStyle name="Credit subtotal 20" xfId="28378" xr:uid="{00000000-0005-0000-0000-0000D26E0000}"/>
    <cellStyle name="Credit subtotal 20 2" xfId="28379" xr:uid="{00000000-0005-0000-0000-0000D36E0000}"/>
    <cellStyle name="Credit subtotal 21" xfId="28380" xr:uid="{00000000-0005-0000-0000-0000D46E0000}"/>
    <cellStyle name="Credit subtotal 3" xfId="28381" xr:uid="{00000000-0005-0000-0000-0000D56E0000}"/>
    <cellStyle name="Credit subtotal 3 10" xfId="28382" xr:uid="{00000000-0005-0000-0000-0000D66E0000}"/>
    <cellStyle name="Credit subtotal 3 10 2" xfId="28383" xr:uid="{00000000-0005-0000-0000-0000D76E0000}"/>
    <cellStyle name="Credit subtotal 3 11" xfId="28384" xr:uid="{00000000-0005-0000-0000-0000D86E0000}"/>
    <cellStyle name="Credit subtotal 3 11 2" xfId="28385" xr:uid="{00000000-0005-0000-0000-0000D96E0000}"/>
    <cellStyle name="Credit subtotal 3 12" xfId="28386" xr:uid="{00000000-0005-0000-0000-0000DA6E0000}"/>
    <cellStyle name="Credit subtotal 3 2" xfId="28387" xr:uid="{00000000-0005-0000-0000-0000DB6E0000}"/>
    <cellStyle name="Credit subtotal 3 2 2" xfId="28388" xr:uid="{00000000-0005-0000-0000-0000DC6E0000}"/>
    <cellStyle name="Credit subtotal 3 2 2 2" xfId="28389" xr:uid="{00000000-0005-0000-0000-0000DD6E0000}"/>
    <cellStyle name="Credit subtotal 3 2 3" xfId="28390" xr:uid="{00000000-0005-0000-0000-0000DE6E0000}"/>
    <cellStyle name="Credit subtotal 3 2 3 2" xfId="28391" xr:uid="{00000000-0005-0000-0000-0000DF6E0000}"/>
    <cellStyle name="Credit subtotal 3 2 4" xfId="28392" xr:uid="{00000000-0005-0000-0000-0000E06E0000}"/>
    <cellStyle name="Credit subtotal 3 3" xfId="28393" xr:uid="{00000000-0005-0000-0000-0000E16E0000}"/>
    <cellStyle name="Credit subtotal 3 3 2" xfId="28394" xr:uid="{00000000-0005-0000-0000-0000E26E0000}"/>
    <cellStyle name="Credit subtotal 3 3 2 2" xfId="28395" xr:uid="{00000000-0005-0000-0000-0000E36E0000}"/>
    <cellStyle name="Credit subtotal 3 3 3" xfId="28396" xr:uid="{00000000-0005-0000-0000-0000E46E0000}"/>
    <cellStyle name="Credit subtotal 3 3 3 2" xfId="28397" xr:uid="{00000000-0005-0000-0000-0000E56E0000}"/>
    <cellStyle name="Credit subtotal 3 3 4" xfId="28398" xr:uid="{00000000-0005-0000-0000-0000E66E0000}"/>
    <cellStyle name="Credit subtotal 3 4" xfId="28399" xr:uid="{00000000-0005-0000-0000-0000E76E0000}"/>
    <cellStyle name="Credit subtotal 3 4 2" xfId="28400" xr:uid="{00000000-0005-0000-0000-0000E86E0000}"/>
    <cellStyle name="Credit subtotal 3 4 2 2" xfId="28401" xr:uid="{00000000-0005-0000-0000-0000E96E0000}"/>
    <cellStyle name="Credit subtotal 3 4 3" xfId="28402" xr:uid="{00000000-0005-0000-0000-0000EA6E0000}"/>
    <cellStyle name="Credit subtotal 3 4 3 2" xfId="28403" xr:uid="{00000000-0005-0000-0000-0000EB6E0000}"/>
    <cellStyle name="Credit subtotal 3 4 4" xfId="28404" xr:uid="{00000000-0005-0000-0000-0000EC6E0000}"/>
    <cellStyle name="Credit subtotal 3 5" xfId="28405" xr:uid="{00000000-0005-0000-0000-0000ED6E0000}"/>
    <cellStyle name="Credit subtotal 3 5 2" xfId="28406" xr:uid="{00000000-0005-0000-0000-0000EE6E0000}"/>
    <cellStyle name="Credit subtotal 3 5 2 2" xfId="28407" xr:uid="{00000000-0005-0000-0000-0000EF6E0000}"/>
    <cellStyle name="Credit subtotal 3 5 3" xfId="28408" xr:uid="{00000000-0005-0000-0000-0000F06E0000}"/>
    <cellStyle name="Credit subtotal 3 5 3 2" xfId="28409" xr:uid="{00000000-0005-0000-0000-0000F16E0000}"/>
    <cellStyle name="Credit subtotal 3 5 4" xfId="28410" xr:uid="{00000000-0005-0000-0000-0000F26E0000}"/>
    <cellStyle name="Credit subtotal 3 6" xfId="28411" xr:uid="{00000000-0005-0000-0000-0000F36E0000}"/>
    <cellStyle name="Credit subtotal 3 6 2" xfId="28412" xr:uid="{00000000-0005-0000-0000-0000F46E0000}"/>
    <cellStyle name="Credit subtotal 3 6 2 2" xfId="28413" xr:uid="{00000000-0005-0000-0000-0000F56E0000}"/>
    <cellStyle name="Credit subtotal 3 6 3" xfId="28414" xr:uid="{00000000-0005-0000-0000-0000F66E0000}"/>
    <cellStyle name="Credit subtotal 3 6 3 2" xfId="28415" xr:uid="{00000000-0005-0000-0000-0000F76E0000}"/>
    <cellStyle name="Credit subtotal 3 6 4" xfId="28416" xr:uid="{00000000-0005-0000-0000-0000F86E0000}"/>
    <cellStyle name="Credit subtotal 3 7" xfId="28417" xr:uid="{00000000-0005-0000-0000-0000F96E0000}"/>
    <cellStyle name="Credit subtotal 3 7 2" xfId="28418" xr:uid="{00000000-0005-0000-0000-0000FA6E0000}"/>
    <cellStyle name="Credit subtotal 3 7 2 2" xfId="28419" xr:uid="{00000000-0005-0000-0000-0000FB6E0000}"/>
    <cellStyle name="Credit subtotal 3 7 3" xfId="28420" xr:uid="{00000000-0005-0000-0000-0000FC6E0000}"/>
    <cellStyle name="Credit subtotal 3 7 3 2" xfId="28421" xr:uid="{00000000-0005-0000-0000-0000FD6E0000}"/>
    <cellStyle name="Credit subtotal 3 7 4" xfId="28422" xr:uid="{00000000-0005-0000-0000-0000FE6E0000}"/>
    <cellStyle name="Credit subtotal 3 8" xfId="28423" xr:uid="{00000000-0005-0000-0000-0000FF6E0000}"/>
    <cellStyle name="Credit subtotal 3 8 2" xfId="28424" xr:uid="{00000000-0005-0000-0000-0000006F0000}"/>
    <cellStyle name="Credit subtotal 3 8 2 2" xfId="28425" xr:uid="{00000000-0005-0000-0000-0000016F0000}"/>
    <cellStyle name="Credit subtotal 3 8 3" xfId="28426" xr:uid="{00000000-0005-0000-0000-0000026F0000}"/>
    <cellStyle name="Credit subtotal 3 9" xfId="28427" xr:uid="{00000000-0005-0000-0000-0000036F0000}"/>
    <cellStyle name="Credit subtotal 3 9 2" xfId="28428" xr:uid="{00000000-0005-0000-0000-0000046F0000}"/>
    <cellStyle name="Credit subtotal 3 9 2 2" xfId="28429" xr:uid="{00000000-0005-0000-0000-0000056F0000}"/>
    <cellStyle name="Credit subtotal 3 9 3" xfId="28430" xr:uid="{00000000-0005-0000-0000-0000066F0000}"/>
    <cellStyle name="Credit subtotal 4" xfId="28431" xr:uid="{00000000-0005-0000-0000-0000076F0000}"/>
    <cellStyle name="Credit subtotal 4 10" xfId="28432" xr:uid="{00000000-0005-0000-0000-0000086F0000}"/>
    <cellStyle name="Credit subtotal 4 10 2" xfId="28433" xr:uid="{00000000-0005-0000-0000-0000096F0000}"/>
    <cellStyle name="Credit subtotal 4 11" xfId="28434" xr:uid="{00000000-0005-0000-0000-00000A6F0000}"/>
    <cellStyle name="Credit subtotal 4 11 2" xfId="28435" xr:uid="{00000000-0005-0000-0000-00000B6F0000}"/>
    <cellStyle name="Credit subtotal 4 12" xfId="28436" xr:uid="{00000000-0005-0000-0000-00000C6F0000}"/>
    <cellStyle name="Credit subtotal 4 2" xfId="28437" xr:uid="{00000000-0005-0000-0000-00000D6F0000}"/>
    <cellStyle name="Credit subtotal 4 2 2" xfId="28438" xr:uid="{00000000-0005-0000-0000-00000E6F0000}"/>
    <cellStyle name="Credit subtotal 4 2 2 2" xfId="28439" xr:uid="{00000000-0005-0000-0000-00000F6F0000}"/>
    <cellStyle name="Credit subtotal 4 2 3" xfId="28440" xr:uid="{00000000-0005-0000-0000-0000106F0000}"/>
    <cellStyle name="Credit subtotal 4 2 3 2" xfId="28441" xr:uid="{00000000-0005-0000-0000-0000116F0000}"/>
    <cellStyle name="Credit subtotal 4 2 4" xfId="28442" xr:uid="{00000000-0005-0000-0000-0000126F0000}"/>
    <cellStyle name="Credit subtotal 4 3" xfId="28443" xr:uid="{00000000-0005-0000-0000-0000136F0000}"/>
    <cellStyle name="Credit subtotal 4 3 2" xfId="28444" xr:uid="{00000000-0005-0000-0000-0000146F0000}"/>
    <cellStyle name="Credit subtotal 4 3 2 2" xfId="28445" xr:uid="{00000000-0005-0000-0000-0000156F0000}"/>
    <cellStyle name="Credit subtotal 4 3 3" xfId="28446" xr:uid="{00000000-0005-0000-0000-0000166F0000}"/>
    <cellStyle name="Credit subtotal 4 3 3 2" xfId="28447" xr:uid="{00000000-0005-0000-0000-0000176F0000}"/>
    <cellStyle name="Credit subtotal 4 3 4" xfId="28448" xr:uid="{00000000-0005-0000-0000-0000186F0000}"/>
    <cellStyle name="Credit subtotal 4 4" xfId="28449" xr:uid="{00000000-0005-0000-0000-0000196F0000}"/>
    <cellStyle name="Credit subtotal 4 4 2" xfId="28450" xr:uid="{00000000-0005-0000-0000-00001A6F0000}"/>
    <cellStyle name="Credit subtotal 4 4 2 2" xfId="28451" xr:uid="{00000000-0005-0000-0000-00001B6F0000}"/>
    <cellStyle name="Credit subtotal 4 4 3" xfId="28452" xr:uid="{00000000-0005-0000-0000-00001C6F0000}"/>
    <cellStyle name="Credit subtotal 4 4 3 2" xfId="28453" xr:uid="{00000000-0005-0000-0000-00001D6F0000}"/>
    <cellStyle name="Credit subtotal 4 4 4" xfId="28454" xr:uid="{00000000-0005-0000-0000-00001E6F0000}"/>
    <cellStyle name="Credit subtotal 4 5" xfId="28455" xr:uid="{00000000-0005-0000-0000-00001F6F0000}"/>
    <cellStyle name="Credit subtotal 4 5 2" xfId="28456" xr:uid="{00000000-0005-0000-0000-0000206F0000}"/>
    <cellStyle name="Credit subtotal 4 5 2 2" xfId="28457" xr:uid="{00000000-0005-0000-0000-0000216F0000}"/>
    <cellStyle name="Credit subtotal 4 5 3" xfId="28458" xr:uid="{00000000-0005-0000-0000-0000226F0000}"/>
    <cellStyle name="Credit subtotal 4 5 3 2" xfId="28459" xr:uid="{00000000-0005-0000-0000-0000236F0000}"/>
    <cellStyle name="Credit subtotal 4 5 4" xfId="28460" xr:uid="{00000000-0005-0000-0000-0000246F0000}"/>
    <cellStyle name="Credit subtotal 4 6" xfId="28461" xr:uid="{00000000-0005-0000-0000-0000256F0000}"/>
    <cellStyle name="Credit subtotal 4 6 2" xfId="28462" xr:uid="{00000000-0005-0000-0000-0000266F0000}"/>
    <cellStyle name="Credit subtotal 4 6 2 2" xfId="28463" xr:uid="{00000000-0005-0000-0000-0000276F0000}"/>
    <cellStyle name="Credit subtotal 4 6 3" xfId="28464" xr:uid="{00000000-0005-0000-0000-0000286F0000}"/>
    <cellStyle name="Credit subtotal 4 6 3 2" xfId="28465" xr:uid="{00000000-0005-0000-0000-0000296F0000}"/>
    <cellStyle name="Credit subtotal 4 6 4" xfId="28466" xr:uid="{00000000-0005-0000-0000-00002A6F0000}"/>
    <cellStyle name="Credit subtotal 4 7" xfId="28467" xr:uid="{00000000-0005-0000-0000-00002B6F0000}"/>
    <cellStyle name="Credit subtotal 4 7 2" xfId="28468" xr:uid="{00000000-0005-0000-0000-00002C6F0000}"/>
    <cellStyle name="Credit subtotal 4 7 2 2" xfId="28469" xr:uid="{00000000-0005-0000-0000-00002D6F0000}"/>
    <cellStyle name="Credit subtotal 4 7 3" xfId="28470" xr:uid="{00000000-0005-0000-0000-00002E6F0000}"/>
    <cellStyle name="Credit subtotal 4 7 3 2" xfId="28471" xr:uid="{00000000-0005-0000-0000-00002F6F0000}"/>
    <cellStyle name="Credit subtotal 4 7 4" xfId="28472" xr:uid="{00000000-0005-0000-0000-0000306F0000}"/>
    <cellStyle name="Credit subtotal 4 8" xfId="28473" xr:uid="{00000000-0005-0000-0000-0000316F0000}"/>
    <cellStyle name="Credit subtotal 4 8 2" xfId="28474" xr:uid="{00000000-0005-0000-0000-0000326F0000}"/>
    <cellStyle name="Credit subtotal 4 8 2 2" xfId="28475" xr:uid="{00000000-0005-0000-0000-0000336F0000}"/>
    <cellStyle name="Credit subtotal 4 8 3" xfId="28476" xr:uid="{00000000-0005-0000-0000-0000346F0000}"/>
    <cellStyle name="Credit subtotal 4 9" xfId="28477" xr:uid="{00000000-0005-0000-0000-0000356F0000}"/>
    <cellStyle name="Credit subtotal 4 9 2" xfId="28478" xr:uid="{00000000-0005-0000-0000-0000366F0000}"/>
    <cellStyle name="Credit subtotal 4 9 2 2" xfId="28479" xr:uid="{00000000-0005-0000-0000-0000376F0000}"/>
    <cellStyle name="Credit subtotal 4 9 3" xfId="28480" xr:uid="{00000000-0005-0000-0000-0000386F0000}"/>
    <cellStyle name="Credit subtotal 5" xfId="28481" xr:uid="{00000000-0005-0000-0000-0000396F0000}"/>
    <cellStyle name="Credit subtotal 5 10" xfId="28482" xr:uid="{00000000-0005-0000-0000-00003A6F0000}"/>
    <cellStyle name="Credit subtotal 5 10 2" xfId="28483" xr:uid="{00000000-0005-0000-0000-00003B6F0000}"/>
    <cellStyle name="Credit subtotal 5 11" xfId="28484" xr:uid="{00000000-0005-0000-0000-00003C6F0000}"/>
    <cellStyle name="Credit subtotal 5 11 2" xfId="28485" xr:uid="{00000000-0005-0000-0000-00003D6F0000}"/>
    <cellStyle name="Credit subtotal 5 12" xfId="28486" xr:uid="{00000000-0005-0000-0000-00003E6F0000}"/>
    <cellStyle name="Credit subtotal 5 2" xfId="28487" xr:uid="{00000000-0005-0000-0000-00003F6F0000}"/>
    <cellStyle name="Credit subtotal 5 2 2" xfId="28488" xr:uid="{00000000-0005-0000-0000-0000406F0000}"/>
    <cellStyle name="Credit subtotal 5 2 2 2" xfId="28489" xr:uid="{00000000-0005-0000-0000-0000416F0000}"/>
    <cellStyle name="Credit subtotal 5 2 3" xfId="28490" xr:uid="{00000000-0005-0000-0000-0000426F0000}"/>
    <cellStyle name="Credit subtotal 5 2 3 2" xfId="28491" xr:uid="{00000000-0005-0000-0000-0000436F0000}"/>
    <cellStyle name="Credit subtotal 5 2 4" xfId="28492" xr:uid="{00000000-0005-0000-0000-0000446F0000}"/>
    <cellStyle name="Credit subtotal 5 3" xfId="28493" xr:uid="{00000000-0005-0000-0000-0000456F0000}"/>
    <cellStyle name="Credit subtotal 5 3 2" xfId="28494" xr:uid="{00000000-0005-0000-0000-0000466F0000}"/>
    <cellStyle name="Credit subtotal 5 3 2 2" xfId="28495" xr:uid="{00000000-0005-0000-0000-0000476F0000}"/>
    <cellStyle name="Credit subtotal 5 3 3" xfId="28496" xr:uid="{00000000-0005-0000-0000-0000486F0000}"/>
    <cellStyle name="Credit subtotal 5 3 3 2" xfId="28497" xr:uid="{00000000-0005-0000-0000-0000496F0000}"/>
    <cellStyle name="Credit subtotal 5 3 4" xfId="28498" xr:uid="{00000000-0005-0000-0000-00004A6F0000}"/>
    <cellStyle name="Credit subtotal 5 4" xfId="28499" xr:uid="{00000000-0005-0000-0000-00004B6F0000}"/>
    <cellStyle name="Credit subtotal 5 4 2" xfId="28500" xr:uid="{00000000-0005-0000-0000-00004C6F0000}"/>
    <cellStyle name="Credit subtotal 5 4 2 2" xfId="28501" xr:uid="{00000000-0005-0000-0000-00004D6F0000}"/>
    <cellStyle name="Credit subtotal 5 4 3" xfId="28502" xr:uid="{00000000-0005-0000-0000-00004E6F0000}"/>
    <cellStyle name="Credit subtotal 5 4 3 2" xfId="28503" xr:uid="{00000000-0005-0000-0000-00004F6F0000}"/>
    <cellStyle name="Credit subtotal 5 4 4" xfId="28504" xr:uid="{00000000-0005-0000-0000-0000506F0000}"/>
    <cellStyle name="Credit subtotal 5 5" xfId="28505" xr:uid="{00000000-0005-0000-0000-0000516F0000}"/>
    <cellStyle name="Credit subtotal 5 5 2" xfId="28506" xr:uid="{00000000-0005-0000-0000-0000526F0000}"/>
    <cellStyle name="Credit subtotal 5 5 2 2" xfId="28507" xr:uid="{00000000-0005-0000-0000-0000536F0000}"/>
    <cellStyle name="Credit subtotal 5 5 3" xfId="28508" xr:uid="{00000000-0005-0000-0000-0000546F0000}"/>
    <cellStyle name="Credit subtotal 5 5 3 2" xfId="28509" xr:uid="{00000000-0005-0000-0000-0000556F0000}"/>
    <cellStyle name="Credit subtotal 5 5 4" xfId="28510" xr:uid="{00000000-0005-0000-0000-0000566F0000}"/>
    <cellStyle name="Credit subtotal 5 6" xfId="28511" xr:uid="{00000000-0005-0000-0000-0000576F0000}"/>
    <cellStyle name="Credit subtotal 5 6 2" xfId="28512" xr:uid="{00000000-0005-0000-0000-0000586F0000}"/>
    <cellStyle name="Credit subtotal 5 6 2 2" xfId="28513" xr:uid="{00000000-0005-0000-0000-0000596F0000}"/>
    <cellStyle name="Credit subtotal 5 6 3" xfId="28514" xr:uid="{00000000-0005-0000-0000-00005A6F0000}"/>
    <cellStyle name="Credit subtotal 5 6 3 2" xfId="28515" xr:uid="{00000000-0005-0000-0000-00005B6F0000}"/>
    <cellStyle name="Credit subtotal 5 6 4" xfId="28516" xr:uid="{00000000-0005-0000-0000-00005C6F0000}"/>
    <cellStyle name="Credit subtotal 5 7" xfId="28517" xr:uid="{00000000-0005-0000-0000-00005D6F0000}"/>
    <cellStyle name="Credit subtotal 5 7 2" xfId="28518" xr:uid="{00000000-0005-0000-0000-00005E6F0000}"/>
    <cellStyle name="Credit subtotal 5 7 2 2" xfId="28519" xr:uid="{00000000-0005-0000-0000-00005F6F0000}"/>
    <cellStyle name="Credit subtotal 5 7 3" xfId="28520" xr:uid="{00000000-0005-0000-0000-0000606F0000}"/>
    <cellStyle name="Credit subtotal 5 7 3 2" xfId="28521" xr:uid="{00000000-0005-0000-0000-0000616F0000}"/>
    <cellStyle name="Credit subtotal 5 7 4" xfId="28522" xr:uid="{00000000-0005-0000-0000-0000626F0000}"/>
    <cellStyle name="Credit subtotal 5 8" xfId="28523" xr:uid="{00000000-0005-0000-0000-0000636F0000}"/>
    <cellStyle name="Credit subtotal 5 8 2" xfId="28524" xr:uid="{00000000-0005-0000-0000-0000646F0000}"/>
    <cellStyle name="Credit subtotal 5 8 2 2" xfId="28525" xr:uid="{00000000-0005-0000-0000-0000656F0000}"/>
    <cellStyle name="Credit subtotal 5 8 3" xfId="28526" xr:uid="{00000000-0005-0000-0000-0000666F0000}"/>
    <cellStyle name="Credit subtotal 5 9" xfId="28527" xr:uid="{00000000-0005-0000-0000-0000676F0000}"/>
    <cellStyle name="Credit subtotal 5 9 2" xfId="28528" xr:uid="{00000000-0005-0000-0000-0000686F0000}"/>
    <cellStyle name="Credit subtotal 5 9 2 2" xfId="28529" xr:uid="{00000000-0005-0000-0000-0000696F0000}"/>
    <cellStyle name="Credit subtotal 5 9 3" xfId="28530" xr:uid="{00000000-0005-0000-0000-00006A6F0000}"/>
    <cellStyle name="Credit subtotal 6" xfId="28531" xr:uid="{00000000-0005-0000-0000-00006B6F0000}"/>
    <cellStyle name="Credit subtotal 6 10" xfId="28532" xr:uid="{00000000-0005-0000-0000-00006C6F0000}"/>
    <cellStyle name="Credit subtotal 6 10 2" xfId="28533" xr:uid="{00000000-0005-0000-0000-00006D6F0000}"/>
    <cellStyle name="Credit subtotal 6 11" xfId="28534" xr:uid="{00000000-0005-0000-0000-00006E6F0000}"/>
    <cellStyle name="Credit subtotal 6 11 2" xfId="28535" xr:uid="{00000000-0005-0000-0000-00006F6F0000}"/>
    <cellStyle name="Credit subtotal 6 12" xfId="28536" xr:uid="{00000000-0005-0000-0000-0000706F0000}"/>
    <cellStyle name="Credit subtotal 6 2" xfId="28537" xr:uid="{00000000-0005-0000-0000-0000716F0000}"/>
    <cellStyle name="Credit subtotal 6 2 2" xfId="28538" xr:uid="{00000000-0005-0000-0000-0000726F0000}"/>
    <cellStyle name="Credit subtotal 6 2 2 2" xfId="28539" xr:uid="{00000000-0005-0000-0000-0000736F0000}"/>
    <cellStyle name="Credit subtotal 6 2 3" xfId="28540" xr:uid="{00000000-0005-0000-0000-0000746F0000}"/>
    <cellStyle name="Credit subtotal 6 2 3 2" xfId="28541" xr:uid="{00000000-0005-0000-0000-0000756F0000}"/>
    <cellStyle name="Credit subtotal 6 2 4" xfId="28542" xr:uid="{00000000-0005-0000-0000-0000766F0000}"/>
    <cellStyle name="Credit subtotal 6 3" xfId="28543" xr:uid="{00000000-0005-0000-0000-0000776F0000}"/>
    <cellStyle name="Credit subtotal 6 3 2" xfId="28544" xr:uid="{00000000-0005-0000-0000-0000786F0000}"/>
    <cellStyle name="Credit subtotal 6 3 2 2" xfId="28545" xr:uid="{00000000-0005-0000-0000-0000796F0000}"/>
    <cellStyle name="Credit subtotal 6 3 3" xfId="28546" xr:uid="{00000000-0005-0000-0000-00007A6F0000}"/>
    <cellStyle name="Credit subtotal 6 3 3 2" xfId="28547" xr:uid="{00000000-0005-0000-0000-00007B6F0000}"/>
    <cellStyle name="Credit subtotal 6 3 4" xfId="28548" xr:uid="{00000000-0005-0000-0000-00007C6F0000}"/>
    <cellStyle name="Credit subtotal 6 4" xfId="28549" xr:uid="{00000000-0005-0000-0000-00007D6F0000}"/>
    <cellStyle name="Credit subtotal 6 4 2" xfId="28550" xr:uid="{00000000-0005-0000-0000-00007E6F0000}"/>
    <cellStyle name="Credit subtotal 6 4 2 2" xfId="28551" xr:uid="{00000000-0005-0000-0000-00007F6F0000}"/>
    <cellStyle name="Credit subtotal 6 4 3" xfId="28552" xr:uid="{00000000-0005-0000-0000-0000806F0000}"/>
    <cellStyle name="Credit subtotal 6 4 3 2" xfId="28553" xr:uid="{00000000-0005-0000-0000-0000816F0000}"/>
    <cellStyle name="Credit subtotal 6 4 4" xfId="28554" xr:uid="{00000000-0005-0000-0000-0000826F0000}"/>
    <cellStyle name="Credit subtotal 6 5" xfId="28555" xr:uid="{00000000-0005-0000-0000-0000836F0000}"/>
    <cellStyle name="Credit subtotal 6 5 2" xfId="28556" xr:uid="{00000000-0005-0000-0000-0000846F0000}"/>
    <cellStyle name="Credit subtotal 6 5 2 2" xfId="28557" xr:uid="{00000000-0005-0000-0000-0000856F0000}"/>
    <cellStyle name="Credit subtotal 6 5 3" xfId="28558" xr:uid="{00000000-0005-0000-0000-0000866F0000}"/>
    <cellStyle name="Credit subtotal 6 5 3 2" xfId="28559" xr:uid="{00000000-0005-0000-0000-0000876F0000}"/>
    <cellStyle name="Credit subtotal 6 5 4" xfId="28560" xr:uid="{00000000-0005-0000-0000-0000886F0000}"/>
    <cellStyle name="Credit subtotal 6 6" xfId="28561" xr:uid="{00000000-0005-0000-0000-0000896F0000}"/>
    <cellStyle name="Credit subtotal 6 6 2" xfId="28562" xr:uid="{00000000-0005-0000-0000-00008A6F0000}"/>
    <cellStyle name="Credit subtotal 6 6 2 2" xfId="28563" xr:uid="{00000000-0005-0000-0000-00008B6F0000}"/>
    <cellStyle name="Credit subtotal 6 6 3" xfId="28564" xr:uid="{00000000-0005-0000-0000-00008C6F0000}"/>
    <cellStyle name="Credit subtotal 6 6 3 2" xfId="28565" xr:uid="{00000000-0005-0000-0000-00008D6F0000}"/>
    <cellStyle name="Credit subtotal 6 6 4" xfId="28566" xr:uid="{00000000-0005-0000-0000-00008E6F0000}"/>
    <cellStyle name="Credit subtotal 6 7" xfId="28567" xr:uid="{00000000-0005-0000-0000-00008F6F0000}"/>
    <cellStyle name="Credit subtotal 6 7 2" xfId="28568" xr:uid="{00000000-0005-0000-0000-0000906F0000}"/>
    <cellStyle name="Credit subtotal 6 7 2 2" xfId="28569" xr:uid="{00000000-0005-0000-0000-0000916F0000}"/>
    <cellStyle name="Credit subtotal 6 7 3" xfId="28570" xr:uid="{00000000-0005-0000-0000-0000926F0000}"/>
    <cellStyle name="Credit subtotal 6 7 3 2" xfId="28571" xr:uid="{00000000-0005-0000-0000-0000936F0000}"/>
    <cellStyle name="Credit subtotal 6 7 4" xfId="28572" xr:uid="{00000000-0005-0000-0000-0000946F0000}"/>
    <cellStyle name="Credit subtotal 6 8" xfId="28573" xr:uid="{00000000-0005-0000-0000-0000956F0000}"/>
    <cellStyle name="Credit subtotal 6 8 2" xfId="28574" xr:uid="{00000000-0005-0000-0000-0000966F0000}"/>
    <cellStyle name="Credit subtotal 6 8 2 2" xfId="28575" xr:uid="{00000000-0005-0000-0000-0000976F0000}"/>
    <cellStyle name="Credit subtotal 6 8 3" xfId="28576" xr:uid="{00000000-0005-0000-0000-0000986F0000}"/>
    <cellStyle name="Credit subtotal 6 9" xfId="28577" xr:uid="{00000000-0005-0000-0000-0000996F0000}"/>
    <cellStyle name="Credit subtotal 6 9 2" xfId="28578" xr:uid="{00000000-0005-0000-0000-00009A6F0000}"/>
    <cellStyle name="Credit subtotal 6 9 2 2" xfId="28579" xr:uid="{00000000-0005-0000-0000-00009B6F0000}"/>
    <cellStyle name="Credit subtotal 6 9 3" xfId="28580" xr:uid="{00000000-0005-0000-0000-00009C6F0000}"/>
    <cellStyle name="Credit subtotal 7" xfId="28581" xr:uid="{00000000-0005-0000-0000-00009D6F0000}"/>
    <cellStyle name="Credit subtotal 7 10" xfId="28582" xr:uid="{00000000-0005-0000-0000-00009E6F0000}"/>
    <cellStyle name="Credit subtotal 7 10 2" xfId="28583" xr:uid="{00000000-0005-0000-0000-00009F6F0000}"/>
    <cellStyle name="Credit subtotal 7 11" xfId="28584" xr:uid="{00000000-0005-0000-0000-0000A06F0000}"/>
    <cellStyle name="Credit subtotal 7 11 2" xfId="28585" xr:uid="{00000000-0005-0000-0000-0000A16F0000}"/>
    <cellStyle name="Credit subtotal 7 12" xfId="28586" xr:uid="{00000000-0005-0000-0000-0000A26F0000}"/>
    <cellStyle name="Credit subtotal 7 2" xfId="28587" xr:uid="{00000000-0005-0000-0000-0000A36F0000}"/>
    <cellStyle name="Credit subtotal 7 2 2" xfId="28588" xr:uid="{00000000-0005-0000-0000-0000A46F0000}"/>
    <cellStyle name="Credit subtotal 7 2 2 2" xfId="28589" xr:uid="{00000000-0005-0000-0000-0000A56F0000}"/>
    <cellStyle name="Credit subtotal 7 2 3" xfId="28590" xr:uid="{00000000-0005-0000-0000-0000A66F0000}"/>
    <cellStyle name="Credit subtotal 7 2 3 2" xfId="28591" xr:uid="{00000000-0005-0000-0000-0000A76F0000}"/>
    <cellStyle name="Credit subtotal 7 2 4" xfId="28592" xr:uid="{00000000-0005-0000-0000-0000A86F0000}"/>
    <cellStyle name="Credit subtotal 7 3" xfId="28593" xr:uid="{00000000-0005-0000-0000-0000A96F0000}"/>
    <cellStyle name="Credit subtotal 7 3 2" xfId="28594" xr:uid="{00000000-0005-0000-0000-0000AA6F0000}"/>
    <cellStyle name="Credit subtotal 7 3 2 2" xfId="28595" xr:uid="{00000000-0005-0000-0000-0000AB6F0000}"/>
    <cellStyle name="Credit subtotal 7 3 3" xfId="28596" xr:uid="{00000000-0005-0000-0000-0000AC6F0000}"/>
    <cellStyle name="Credit subtotal 7 3 3 2" xfId="28597" xr:uid="{00000000-0005-0000-0000-0000AD6F0000}"/>
    <cellStyle name="Credit subtotal 7 3 4" xfId="28598" xr:uid="{00000000-0005-0000-0000-0000AE6F0000}"/>
    <cellStyle name="Credit subtotal 7 4" xfId="28599" xr:uid="{00000000-0005-0000-0000-0000AF6F0000}"/>
    <cellStyle name="Credit subtotal 7 4 2" xfId="28600" xr:uid="{00000000-0005-0000-0000-0000B06F0000}"/>
    <cellStyle name="Credit subtotal 7 4 2 2" xfId="28601" xr:uid="{00000000-0005-0000-0000-0000B16F0000}"/>
    <cellStyle name="Credit subtotal 7 4 3" xfId="28602" xr:uid="{00000000-0005-0000-0000-0000B26F0000}"/>
    <cellStyle name="Credit subtotal 7 4 3 2" xfId="28603" xr:uid="{00000000-0005-0000-0000-0000B36F0000}"/>
    <cellStyle name="Credit subtotal 7 4 4" xfId="28604" xr:uid="{00000000-0005-0000-0000-0000B46F0000}"/>
    <cellStyle name="Credit subtotal 7 5" xfId="28605" xr:uid="{00000000-0005-0000-0000-0000B56F0000}"/>
    <cellStyle name="Credit subtotal 7 5 2" xfId="28606" xr:uid="{00000000-0005-0000-0000-0000B66F0000}"/>
    <cellStyle name="Credit subtotal 7 5 2 2" xfId="28607" xr:uid="{00000000-0005-0000-0000-0000B76F0000}"/>
    <cellStyle name="Credit subtotal 7 5 3" xfId="28608" xr:uid="{00000000-0005-0000-0000-0000B86F0000}"/>
    <cellStyle name="Credit subtotal 7 5 3 2" xfId="28609" xr:uid="{00000000-0005-0000-0000-0000B96F0000}"/>
    <cellStyle name="Credit subtotal 7 5 4" xfId="28610" xr:uid="{00000000-0005-0000-0000-0000BA6F0000}"/>
    <cellStyle name="Credit subtotal 7 6" xfId="28611" xr:uid="{00000000-0005-0000-0000-0000BB6F0000}"/>
    <cellStyle name="Credit subtotal 7 6 2" xfId="28612" xr:uid="{00000000-0005-0000-0000-0000BC6F0000}"/>
    <cellStyle name="Credit subtotal 7 6 2 2" xfId="28613" xr:uid="{00000000-0005-0000-0000-0000BD6F0000}"/>
    <cellStyle name="Credit subtotal 7 6 3" xfId="28614" xr:uid="{00000000-0005-0000-0000-0000BE6F0000}"/>
    <cellStyle name="Credit subtotal 7 6 3 2" xfId="28615" xr:uid="{00000000-0005-0000-0000-0000BF6F0000}"/>
    <cellStyle name="Credit subtotal 7 6 4" xfId="28616" xr:uid="{00000000-0005-0000-0000-0000C06F0000}"/>
    <cellStyle name="Credit subtotal 7 7" xfId="28617" xr:uid="{00000000-0005-0000-0000-0000C16F0000}"/>
    <cellStyle name="Credit subtotal 7 7 2" xfId="28618" xr:uid="{00000000-0005-0000-0000-0000C26F0000}"/>
    <cellStyle name="Credit subtotal 7 7 2 2" xfId="28619" xr:uid="{00000000-0005-0000-0000-0000C36F0000}"/>
    <cellStyle name="Credit subtotal 7 7 3" xfId="28620" xr:uid="{00000000-0005-0000-0000-0000C46F0000}"/>
    <cellStyle name="Credit subtotal 7 7 3 2" xfId="28621" xr:uid="{00000000-0005-0000-0000-0000C56F0000}"/>
    <cellStyle name="Credit subtotal 7 7 4" xfId="28622" xr:uid="{00000000-0005-0000-0000-0000C66F0000}"/>
    <cellStyle name="Credit subtotal 7 8" xfId="28623" xr:uid="{00000000-0005-0000-0000-0000C76F0000}"/>
    <cellStyle name="Credit subtotal 7 8 2" xfId="28624" xr:uid="{00000000-0005-0000-0000-0000C86F0000}"/>
    <cellStyle name="Credit subtotal 7 8 2 2" xfId="28625" xr:uid="{00000000-0005-0000-0000-0000C96F0000}"/>
    <cellStyle name="Credit subtotal 7 8 3" xfId="28626" xr:uid="{00000000-0005-0000-0000-0000CA6F0000}"/>
    <cellStyle name="Credit subtotal 7 9" xfId="28627" xr:uid="{00000000-0005-0000-0000-0000CB6F0000}"/>
    <cellStyle name="Credit subtotal 7 9 2" xfId="28628" xr:uid="{00000000-0005-0000-0000-0000CC6F0000}"/>
    <cellStyle name="Credit subtotal 7 9 2 2" xfId="28629" xr:uid="{00000000-0005-0000-0000-0000CD6F0000}"/>
    <cellStyle name="Credit subtotal 7 9 3" xfId="28630" xr:uid="{00000000-0005-0000-0000-0000CE6F0000}"/>
    <cellStyle name="Credit subtotal 8" xfId="28631" xr:uid="{00000000-0005-0000-0000-0000CF6F0000}"/>
    <cellStyle name="Credit subtotal 8 10" xfId="28632" xr:uid="{00000000-0005-0000-0000-0000D06F0000}"/>
    <cellStyle name="Credit subtotal 8 10 2" xfId="28633" xr:uid="{00000000-0005-0000-0000-0000D16F0000}"/>
    <cellStyle name="Credit subtotal 8 11" xfId="28634" xr:uid="{00000000-0005-0000-0000-0000D26F0000}"/>
    <cellStyle name="Credit subtotal 8 11 2" xfId="28635" xr:uid="{00000000-0005-0000-0000-0000D36F0000}"/>
    <cellStyle name="Credit subtotal 8 12" xfId="28636" xr:uid="{00000000-0005-0000-0000-0000D46F0000}"/>
    <cellStyle name="Credit subtotal 8 2" xfId="28637" xr:uid="{00000000-0005-0000-0000-0000D56F0000}"/>
    <cellStyle name="Credit subtotal 8 2 2" xfId="28638" xr:uid="{00000000-0005-0000-0000-0000D66F0000}"/>
    <cellStyle name="Credit subtotal 8 2 2 2" xfId="28639" xr:uid="{00000000-0005-0000-0000-0000D76F0000}"/>
    <cellStyle name="Credit subtotal 8 2 3" xfId="28640" xr:uid="{00000000-0005-0000-0000-0000D86F0000}"/>
    <cellStyle name="Credit subtotal 8 2 3 2" xfId="28641" xr:uid="{00000000-0005-0000-0000-0000D96F0000}"/>
    <cellStyle name="Credit subtotal 8 2 4" xfId="28642" xr:uid="{00000000-0005-0000-0000-0000DA6F0000}"/>
    <cellStyle name="Credit subtotal 8 3" xfId="28643" xr:uid="{00000000-0005-0000-0000-0000DB6F0000}"/>
    <cellStyle name="Credit subtotal 8 3 2" xfId="28644" xr:uid="{00000000-0005-0000-0000-0000DC6F0000}"/>
    <cellStyle name="Credit subtotal 8 3 2 2" xfId="28645" xr:uid="{00000000-0005-0000-0000-0000DD6F0000}"/>
    <cellStyle name="Credit subtotal 8 3 3" xfId="28646" xr:uid="{00000000-0005-0000-0000-0000DE6F0000}"/>
    <cellStyle name="Credit subtotal 8 3 3 2" xfId="28647" xr:uid="{00000000-0005-0000-0000-0000DF6F0000}"/>
    <cellStyle name="Credit subtotal 8 3 4" xfId="28648" xr:uid="{00000000-0005-0000-0000-0000E06F0000}"/>
    <cellStyle name="Credit subtotal 8 4" xfId="28649" xr:uid="{00000000-0005-0000-0000-0000E16F0000}"/>
    <cellStyle name="Credit subtotal 8 4 2" xfId="28650" xr:uid="{00000000-0005-0000-0000-0000E26F0000}"/>
    <cellStyle name="Credit subtotal 8 4 2 2" xfId="28651" xr:uid="{00000000-0005-0000-0000-0000E36F0000}"/>
    <cellStyle name="Credit subtotal 8 4 3" xfId="28652" xr:uid="{00000000-0005-0000-0000-0000E46F0000}"/>
    <cellStyle name="Credit subtotal 8 4 3 2" xfId="28653" xr:uid="{00000000-0005-0000-0000-0000E56F0000}"/>
    <cellStyle name="Credit subtotal 8 4 4" xfId="28654" xr:uid="{00000000-0005-0000-0000-0000E66F0000}"/>
    <cellStyle name="Credit subtotal 8 5" xfId="28655" xr:uid="{00000000-0005-0000-0000-0000E76F0000}"/>
    <cellStyle name="Credit subtotal 8 5 2" xfId="28656" xr:uid="{00000000-0005-0000-0000-0000E86F0000}"/>
    <cellStyle name="Credit subtotal 8 5 2 2" xfId="28657" xr:uid="{00000000-0005-0000-0000-0000E96F0000}"/>
    <cellStyle name="Credit subtotal 8 5 3" xfId="28658" xr:uid="{00000000-0005-0000-0000-0000EA6F0000}"/>
    <cellStyle name="Credit subtotal 8 5 3 2" xfId="28659" xr:uid="{00000000-0005-0000-0000-0000EB6F0000}"/>
    <cellStyle name="Credit subtotal 8 5 4" xfId="28660" xr:uid="{00000000-0005-0000-0000-0000EC6F0000}"/>
    <cellStyle name="Credit subtotal 8 6" xfId="28661" xr:uid="{00000000-0005-0000-0000-0000ED6F0000}"/>
    <cellStyle name="Credit subtotal 8 6 2" xfId="28662" xr:uid="{00000000-0005-0000-0000-0000EE6F0000}"/>
    <cellStyle name="Credit subtotal 8 6 2 2" xfId="28663" xr:uid="{00000000-0005-0000-0000-0000EF6F0000}"/>
    <cellStyle name="Credit subtotal 8 6 3" xfId="28664" xr:uid="{00000000-0005-0000-0000-0000F06F0000}"/>
    <cellStyle name="Credit subtotal 8 6 3 2" xfId="28665" xr:uid="{00000000-0005-0000-0000-0000F16F0000}"/>
    <cellStyle name="Credit subtotal 8 6 4" xfId="28666" xr:uid="{00000000-0005-0000-0000-0000F26F0000}"/>
    <cellStyle name="Credit subtotal 8 7" xfId="28667" xr:uid="{00000000-0005-0000-0000-0000F36F0000}"/>
    <cellStyle name="Credit subtotal 8 7 2" xfId="28668" xr:uid="{00000000-0005-0000-0000-0000F46F0000}"/>
    <cellStyle name="Credit subtotal 8 7 2 2" xfId="28669" xr:uid="{00000000-0005-0000-0000-0000F56F0000}"/>
    <cellStyle name="Credit subtotal 8 7 3" xfId="28670" xr:uid="{00000000-0005-0000-0000-0000F66F0000}"/>
    <cellStyle name="Credit subtotal 8 7 3 2" xfId="28671" xr:uid="{00000000-0005-0000-0000-0000F76F0000}"/>
    <cellStyle name="Credit subtotal 8 7 4" xfId="28672" xr:uid="{00000000-0005-0000-0000-0000F86F0000}"/>
    <cellStyle name="Credit subtotal 8 8" xfId="28673" xr:uid="{00000000-0005-0000-0000-0000F96F0000}"/>
    <cellStyle name="Credit subtotal 8 8 2" xfId="28674" xr:uid="{00000000-0005-0000-0000-0000FA6F0000}"/>
    <cellStyle name="Credit subtotal 8 8 2 2" xfId="28675" xr:uid="{00000000-0005-0000-0000-0000FB6F0000}"/>
    <cellStyle name="Credit subtotal 8 8 3" xfId="28676" xr:uid="{00000000-0005-0000-0000-0000FC6F0000}"/>
    <cellStyle name="Credit subtotal 8 9" xfId="28677" xr:uid="{00000000-0005-0000-0000-0000FD6F0000}"/>
    <cellStyle name="Credit subtotal 8 9 2" xfId="28678" xr:uid="{00000000-0005-0000-0000-0000FE6F0000}"/>
    <cellStyle name="Credit subtotal 8 9 2 2" xfId="28679" xr:uid="{00000000-0005-0000-0000-0000FF6F0000}"/>
    <cellStyle name="Credit subtotal 8 9 3" xfId="28680" xr:uid="{00000000-0005-0000-0000-000000700000}"/>
    <cellStyle name="Credit subtotal 9" xfId="28681" xr:uid="{00000000-0005-0000-0000-000001700000}"/>
    <cellStyle name="Credit subtotal 9 10" xfId="28682" xr:uid="{00000000-0005-0000-0000-000002700000}"/>
    <cellStyle name="Credit subtotal 9 10 2" xfId="28683" xr:uid="{00000000-0005-0000-0000-000003700000}"/>
    <cellStyle name="Credit subtotal 9 11" xfId="28684" xr:uid="{00000000-0005-0000-0000-000004700000}"/>
    <cellStyle name="Credit subtotal 9 11 2" xfId="28685" xr:uid="{00000000-0005-0000-0000-000005700000}"/>
    <cellStyle name="Credit subtotal 9 12" xfId="28686" xr:uid="{00000000-0005-0000-0000-000006700000}"/>
    <cellStyle name="Credit subtotal 9 2" xfId="28687" xr:uid="{00000000-0005-0000-0000-000007700000}"/>
    <cellStyle name="Credit subtotal 9 2 2" xfId="28688" xr:uid="{00000000-0005-0000-0000-000008700000}"/>
    <cellStyle name="Credit subtotal 9 2 2 2" xfId="28689" xr:uid="{00000000-0005-0000-0000-000009700000}"/>
    <cellStyle name="Credit subtotal 9 2 3" xfId="28690" xr:uid="{00000000-0005-0000-0000-00000A700000}"/>
    <cellStyle name="Credit subtotal 9 2 3 2" xfId="28691" xr:uid="{00000000-0005-0000-0000-00000B700000}"/>
    <cellStyle name="Credit subtotal 9 2 4" xfId="28692" xr:uid="{00000000-0005-0000-0000-00000C700000}"/>
    <cellStyle name="Credit subtotal 9 3" xfId="28693" xr:uid="{00000000-0005-0000-0000-00000D700000}"/>
    <cellStyle name="Credit subtotal 9 3 2" xfId="28694" xr:uid="{00000000-0005-0000-0000-00000E700000}"/>
    <cellStyle name="Credit subtotal 9 3 2 2" xfId="28695" xr:uid="{00000000-0005-0000-0000-00000F700000}"/>
    <cellStyle name="Credit subtotal 9 3 3" xfId="28696" xr:uid="{00000000-0005-0000-0000-000010700000}"/>
    <cellStyle name="Credit subtotal 9 3 3 2" xfId="28697" xr:uid="{00000000-0005-0000-0000-000011700000}"/>
    <cellStyle name="Credit subtotal 9 3 4" xfId="28698" xr:uid="{00000000-0005-0000-0000-000012700000}"/>
    <cellStyle name="Credit subtotal 9 4" xfId="28699" xr:uid="{00000000-0005-0000-0000-000013700000}"/>
    <cellStyle name="Credit subtotal 9 4 2" xfId="28700" xr:uid="{00000000-0005-0000-0000-000014700000}"/>
    <cellStyle name="Credit subtotal 9 4 2 2" xfId="28701" xr:uid="{00000000-0005-0000-0000-000015700000}"/>
    <cellStyle name="Credit subtotal 9 4 3" xfId="28702" xr:uid="{00000000-0005-0000-0000-000016700000}"/>
    <cellStyle name="Credit subtotal 9 4 3 2" xfId="28703" xr:uid="{00000000-0005-0000-0000-000017700000}"/>
    <cellStyle name="Credit subtotal 9 4 4" xfId="28704" xr:uid="{00000000-0005-0000-0000-000018700000}"/>
    <cellStyle name="Credit subtotal 9 5" xfId="28705" xr:uid="{00000000-0005-0000-0000-000019700000}"/>
    <cellStyle name="Credit subtotal 9 5 2" xfId="28706" xr:uid="{00000000-0005-0000-0000-00001A700000}"/>
    <cellStyle name="Credit subtotal 9 5 2 2" xfId="28707" xr:uid="{00000000-0005-0000-0000-00001B700000}"/>
    <cellStyle name="Credit subtotal 9 5 3" xfId="28708" xr:uid="{00000000-0005-0000-0000-00001C700000}"/>
    <cellStyle name="Credit subtotal 9 5 3 2" xfId="28709" xr:uid="{00000000-0005-0000-0000-00001D700000}"/>
    <cellStyle name="Credit subtotal 9 5 4" xfId="28710" xr:uid="{00000000-0005-0000-0000-00001E700000}"/>
    <cellStyle name="Credit subtotal 9 6" xfId="28711" xr:uid="{00000000-0005-0000-0000-00001F700000}"/>
    <cellStyle name="Credit subtotal 9 6 2" xfId="28712" xr:uid="{00000000-0005-0000-0000-000020700000}"/>
    <cellStyle name="Credit subtotal 9 6 2 2" xfId="28713" xr:uid="{00000000-0005-0000-0000-000021700000}"/>
    <cellStyle name="Credit subtotal 9 6 3" xfId="28714" xr:uid="{00000000-0005-0000-0000-000022700000}"/>
    <cellStyle name="Credit subtotal 9 6 3 2" xfId="28715" xr:uid="{00000000-0005-0000-0000-000023700000}"/>
    <cellStyle name="Credit subtotal 9 6 4" xfId="28716" xr:uid="{00000000-0005-0000-0000-000024700000}"/>
    <cellStyle name="Credit subtotal 9 7" xfId="28717" xr:uid="{00000000-0005-0000-0000-000025700000}"/>
    <cellStyle name="Credit subtotal 9 7 2" xfId="28718" xr:uid="{00000000-0005-0000-0000-000026700000}"/>
    <cellStyle name="Credit subtotal 9 7 2 2" xfId="28719" xr:uid="{00000000-0005-0000-0000-000027700000}"/>
    <cellStyle name="Credit subtotal 9 7 3" xfId="28720" xr:uid="{00000000-0005-0000-0000-000028700000}"/>
    <cellStyle name="Credit subtotal 9 7 3 2" xfId="28721" xr:uid="{00000000-0005-0000-0000-000029700000}"/>
    <cellStyle name="Credit subtotal 9 7 4" xfId="28722" xr:uid="{00000000-0005-0000-0000-00002A700000}"/>
    <cellStyle name="Credit subtotal 9 8" xfId="28723" xr:uid="{00000000-0005-0000-0000-00002B700000}"/>
    <cellStyle name="Credit subtotal 9 8 2" xfId="28724" xr:uid="{00000000-0005-0000-0000-00002C700000}"/>
    <cellStyle name="Credit subtotal 9 8 2 2" xfId="28725" xr:uid="{00000000-0005-0000-0000-00002D700000}"/>
    <cellStyle name="Credit subtotal 9 8 3" xfId="28726" xr:uid="{00000000-0005-0000-0000-00002E700000}"/>
    <cellStyle name="Credit subtotal 9 9" xfId="28727" xr:uid="{00000000-0005-0000-0000-00002F700000}"/>
    <cellStyle name="Credit subtotal 9 9 2" xfId="28728" xr:uid="{00000000-0005-0000-0000-000030700000}"/>
    <cellStyle name="Credit subtotal 9 9 2 2" xfId="28729" xr:uid="{00000000-0005-0000-0000-000031700000}"/>
    <cellStyle name="Credit subtotal 9 9 3" xfId="28730" xr:uid="{00000000-0005-0000-0000-000032700000}"/>
    <cellStyle name="Credit subtotal_Sheet1" xfId="28731" xr:uid="{00000000-0005-0000-0000-000033700000}"/>
    <cellStyle name="Credit Total" xfId="28732" xr:uid="{00000000-0005-0000-0000-000034700000}"/>
    <cellStyle name="Credit Total 2" xfId="28733" xr:uid="{00000000-0005-0000-0000-000035700000}"/>
    <cellStyle name="Credit_2011 6+6 Occupancy Forecast" xfId="28734" xr:uid="{00000000-0005-0000-0000-000036700000}"/>
    <cellStyle name="cu" xfId="28735" xr:uid="{00000000-0005-0000-0000-000037700000}"/>
    <cellStyle name="cu 2" xfId="28736" xr:uid="{00000000-0005-0000-0000-000038700000}"/>
    <cellStyle name="Cur" xfId="28737" xr:uid="{00000000-0005-0000-0000-000039700000}"/>
    <cellStyle name="CurRatio" xfId="28738" xr:uid="{00000000-0005-0000-0000-00003A700000}"/>
    <cellStyle name="CurRatio 2" xfId="28739" xr:uid="{00000000-0005-0000-0000-00003B700000}"/>
    <cellStyle name="Curre - Style5" xfId="28740" xr:uid="{00000000-0005-0000-0000-00003C700000}"/>
    <cellStyle name="Curre - Style6" xfId="28741" xr:uid="{00000000-0005-0000-0000-00003D700000}"/>
    <cellStyle name="Curre - Style7" xfId="28742" xr:uid="{00000000-0005-0000-0000-00003E700000}"/>
    <cellStyle name="Curre - Style8" xfId="28743" xr:uid="{00000000-0005-0000-0000-00003F700000}"/>
    <cellStyle name="Curren - Style1" xfId="28744" xr:uid="{00000000-0005-0000-0000-000040700000}"/>
    <cellStyle name="Curren - Style2" xfId="28745" xr:uid="{00000000-0005-0000-0000-000041700000}"/>
    <cellStyle name="Curren - Style2 2" xfId="28746" xr:uid="{00000000-0005-0000-0000-000042700000}"/>
    <cellStyle name="Curren - Style2 2 2" xfId="28747" xr:uid="{00000000-0005-0000-0000-000043700000}"/>
    <cellStyle name="Curren - Style2 2 3" xfId="28748" xr:uid="{00000000-0005-0000-0000-000044700000}"/>
    <cellStyle name="Curren - Style2 2 4" xfId="28749" xr:uid="{00000000-0005-0000-0000-000045700000}"/>
    <cellStyle name="Curren - Style2 2 5" xfId="28750" xr:uid="{00000000-0005-0000-0000-000046700000}"/>
    <cellStyle name="Curren - Style2 3" xfId="28751" xr:uid="{00000000-0005-0000-0000-000047700000}"/>
    <cellStyle name="Curren - Style2 3 2" xfId="28752" xr:uid="{00000000-0005-0000-0000-000048700000}"/>
    <cellStyle name="Curren - Style2 3 3" xfId="28753" xr:uid="{00000000-0005-0000-0000-000049700000}"/>
    <cellStyle name="Curren - Style2 3 4" xfId="28754" xr:uid="{00000000-0005-0000-0000-00004A700000}"/>
    <cellStyle name="Curren - Style2 3 5" xfId="28755" xr:uid="{00000000-0005-0000-0000-00004B700000}"/>
    <cellStyle name="Curren - Style2_2012-03-13 Tishman V Admin Fee projection  " xfId="28756" xr:uid="{00000000-0005-0000-0000-00004C700000}"/>
    <cellStyle name="Curren - Style5" xfId="28757" xr:uid="{00000000-0005-0000-0000-00004D700000}"/>
    <cellStyle name="Curren - Style5 2" xfId="28758" xr:uid="{00000000-0005-0000-0000-00004E700000}"/>
    <cellStyle name="Curren - Style5 2 2" xfId="28759" xr:uid="{00000000-0005-0000-0000-00004F700000}"/>
    <cellStyle name="Curren - Style5 2 3" xfId="28760" xr:uid="{00000000-0005-0000-0000-000050700000}"/>
    <cellStyle name="Curren - Style5 2 4" xfId="28761" xr:uid="{00000000-0005-0000-0000-000051700000}"/>
    <cellStyle name="Curren - Style5 2 5" xfId="28762" xr:uid="{00000000-0005-0000-0000-000052700000}"/>
    <cellStyle name="Curren - Style5 3" xfId="28763" xr:uid="{00000000-0005-0000-0000-000053700000}"/>
    <cellStyle name="Curren - Style5 3 2" xfId="28764" xr:uid="{00000000-0005-0000-0000-000054700000}"/>
    <cellStyle name="Curren - Style5 3 3" xfId="28765" xr:uid="{00000000-0005-0000-0000-000055700000}"/>
    <cellStyle name="Curren - Style5 3 4" xfId="28766" xr:uid="{00000000-0005-0000-0000-000056700000}"/>
    <cellStyle name="Curren - Style5 3 5" xfId="28767" xr:uid="{00000000-0005-0000-0000-000057700000}"/>
    <cellStyle name="Curren - Style5_2012-03-13 Tishman V Admin Fee projection  " xfId="28768" xr:uid="{00000000-0005-0000-0000-000058700000}"/>
    <cellStyle name="Currenc" xfId="28769" xr:uid="{00000000-0005-0000-0000-000059700000}"/>
    <cellStyle name="Currenc_x001c_" xfId="28770" xr:uid="{00000000-0005-0000-0000-00005A700000}"/>
    <cellStyle name="Currency" xfId="5" builtinId="4"/>
    <cellStyle name="Currency - 1 decimal" xfId="28771" xr:uid="{00000000-0005-0000-0000-00005C700000}"/>
    <cellStyle name="Currency - 2 decimals" xfId="28772" xr:uid="{00000000-0005-0000-0000-00005D700000}"/>
    <cellStyle name="currency - price" xfId="28773" xr:uid="{00000000-0005-0000-0000-00005E700000}"/>
    <cellStyle name="currency - us_1126096_3" xfId="28774" xr:uid="{00000000-0005-0000-0000-00005F700000}"/>
    <cellStyle name="Currency %" xfId="28775" xr:uid="{00000000-0005-0000-0000-000060700000}"/>
    <cellStyle name="Currency (&quot;-&quot;)" xfId="28776" xr:uid="{00000000-0005-0000-0000-000061700000}"/>
    <cellStyle name="Currency ($)" xfId="28777" xr:uid="{00000000-0005-0000-0000-000062700000}"/>
    <cellStyle name="Currency (0)" xfId="28778" xr:uid="{00000000-0005-0000-0000-000063700000}"/>
    <cellStyle name="Currency (2)" xfId="28779" xr:uid="{00000000-0005-0000-0000-000064700000}"/>
    <cellStyle name="Currency [£]" xfId="28780" xr:uid="{00000000-0005-0000-0000-000065700000}"/>
    <cellStyle name="Currency [0] - Credits" xfId="28781" xr:uid="{00000000-0005-0000-0000-000066700000}"/>
    <cellStyle name="Currency [0] - Debits" xfId="28782" xr:uid="{00000000-0005-0000-0000-000067700000}"/>
    <cellStyle name="Currency [0] (&quot;-&quot;)" xfId="28783" xr:uid="{00000000-0005-0000-0000-000068700000}"/>
    <cellStyle name="Currency [0] Total" xfId="28784" xr:uid="{00000000-0005-0000-0000-000069700000}"/>
    <cellStyle name="Currency [0] Total 10" xfId="28785" xr:uid="{00000000-0005-0000-0000-00006A700000}"/>
    <cellStyle name="Currency [0] Total 10 2" xfId="28786" xr:uid="{00000000-0005-0000-0000-00006B700000}"/>
    <cellStyle name="Currency [0] Total 10 2 2" xfId="28787" xr:uid="{00000000-0005-0000-0000-00006C700000}"/>
    <cellStyle name="Currency [0] Total 10 3" xfId="28788" xr:uid="{00000000-0005-0000-0000-00006D700000}"/>
    <cellStyle name="Currency [0] Total 10 3 2" xfId="28789" xr:uid="{00000000-0005-0000-0000-00006E700000}"/>
    <cellStyle name="Currency [0] Total 10 4" xfId="28790" xr:uid="{00000000-0005-0000-0000-00006F700000}"/>
    <cellStyle name="Currency [0] Total 11" xfId="28791" xr:uid="{00000000-0005-0000-0000-000070700000}"/>
    <cellStyle name="Currency [0] Total 11 2" xfId="28792" xr:uid="{00000000-0005-0000-0000-000071700000}"/>
    <cellStyle name="Currency [0] Total 11 2 2" xfId="28793" xr:uid="{00000000-0005-0000-0000-000072700000}"/>
    <cellStyle name="Currency [0] Total 11 3" xfId="28794" xr:uid="{00000000-0005-0000-0000-000073700000}"/>
    <cellStyle name="Currency [0] Total 11 3 2" xfId="28795" xr:uid="{00000000-0005-0000-0000-000074700000}"/>
    <cellStyle name="Currency [0] Total 11 4" xfId="28796" xr:uid="{00000000-0005-0000-0000-000075700000}"/>
    <cellStyle name="Currency [0] Total 12" xfId="28797" xr:uid="{00000000-0005-0000-0000-000076700000}"/>
    <cellStyle name="Currency [0] Total 12 2" xfId="28798" xr:uid="{00000000-0005-0000-0000-000077700000}"/>
    <cellStyle name="Currency [0] Total 12 2 2" xfId="28799" xr:uid="{00000000-0005-0000-0000-000078700000}"/>
    <cellStyle name="Currency [0] Total 12 3" xfId="28800" xr:uid="{00000000-0005-0000-0000-000079700000}"/>
    <cellStyle name="Currency [0] Total 12 3 2" xfId="28801" xr:uid="{00000000-0005-0000-0000-00007A700000}"/>
    <cellStyle name="Currency [0] Total 12 4" xfId="28802" xr:uid="{00000000-0005-0000-0000-00007B700000}"/>
    <cellStyle name="Currency [0] Total 13" xfId="28803" xr:uid="{00000000-0005-0000-0000-00007C700000}"/>
    <cellStyle name="Currency [0] Total 13 2" xfId="28804" xr:uid="{00000000-0005-0000-0000-00007D700000}"/>
    <cellStyle name="Currency [0] Total 13 2 2" xfId="28805" xr:uid="{00000000-0005-0000-0000-00007E700000}"/>
    <cellStyle name="Currency [0] Total 13 3" xfId="28806" xr:uid="{00000000-0005-0000-0000-00007F700000}"/>
    <cellStyle name="Currency [0] Total 13 3 2" xfId="28807" xr:uid="{00000000-0005-0000-0000-000080700000}"/>
    <cellStyle name="Currency [0] Total 13 4" xfId="28808" xr:uid="{00000000-0005-0000-0000-000081700000}"/>
    <cellStyle name="Currency [0] Total 14" xfId="28809" xr:uid="{00000000-0005-0000-0000-000082700000}"/>
    <cellStyle name="Currency [0] Total 14 2" xfId="28810" xr:uid="{00000000-0005-0000-0000-000083700000}"/>
    <cellStyle name="Currency [0] Total 14 2 2" xfId="28811" xr:uid="{00000000-0005-0000-0000-000084700000}"/>
    <cellStyle name="Currency [0] Total 14 3" xfId="28812" xr:uid="{00000000-0005-0000-0000-000085700000}"/>
    <cellStyle name="Currency [0] Total 14 3 2" xfId="28813" xr:uid="{00000000-0005-0000-0000-000086700000}"/>
    <cellStyle name="Currency [0] Total 14 4" xfId="28814" xr:uid="{00000000-0005-0000-0000-000087700000}"/>
    <cellStyle name="Currency [0] Total 15" xfId="28815" xr:uid="{00000000-0005-0000-0000-000088700000}"/>
    <cellStyle name="Currency [0] Total 15 2" xfId="28816" xr:uid="{00000000-0005-0000-0000-000089700000}"/>
    <cellStyle name="Currency [0] Total 15 2 2" xfId="28817" xr:uid="{00000000-0005-0000-0000-00008A700000}"/>
    <cellStyle name="Currency [0] Total 15 3" xfId="28818" xr:uid="{00000000-0005-0000-0000-00008B700000}"/>
    <cellStyle name="Currency [0] Total 15 3 2" xfId="28819" xr:uid="{00000000-0005-0000-0000-00008C700000}"/>
    <cellStyle name="Currency [0] Total 15 4" xfId="28820" xr:uid="{00000000-0005-0000-0000-00008D700000}"/>
    <cellStyle name="Currency [0] Total 16" xfId="28821" xr:uid="{00000000-0005-0000-0000-00008E700000}"/>
    <cellStyle name="Currency [0] Total 16 2" xfId="28822" xr:uid="{00000000-0005-0000-0000-00008F700000}"/>
    <cellStyle name="Currency [0] Total 16 2 2" xfId="28823" xr:uid="{00000000-0005-0000-0000-000090700000}"/>
    <cellStyle name="Currency [0] Total 16 3" xfId="28824" xr:uid="{00000000-0005-0000-0000-000091700000}"/>
    <cellStyle name="Currency [0] Total 17" xfId="28825" xr:uid="{00000000-0005-0000-0000-000092700000}"/>
    <cellStyle name="Currency [0] Total 17 2" xfId="28826" xr:uid="{00000000-0005-0000-0000-000093700000}"/>
    <cellStyle name="Currency [0] Total 17 2 2" xfId="28827" xr:uid="{00000000-0005-0000-0000-000094700000}"/>
    <cellStyle name="Currency [0] Total 17 3" xfId="28828" xr:uid="{00000000-0005-0000-0000-000095700000}"/>
    <cellStyle name="Currency [0] Total 18" xfId="28829" xr:uid="{00000000-0005-0000-0000-000096700000}"/>
    <cellStyle name="Currency [0] Total 18 2" xfId="28830" xr:uid="{00000000-0005-0000-0000-000097700000}"/>
    <cellStyle name="Currency [0] Total 19" xfId="28831" xr:uid="{00000000-0005-0000-0000-000098700000}"/>
    <cellStyle name="Currency [0] Total 19 2" xfId="28832" xr:uid="{00000000-0005-0000-0000-000099700000}"/>
    <cellStyle name="Currency [0] Total 2" xfId="28833" xr:uid="{00000000-0005-0000-0000-00009A700000}"/>
    <cellStyle name="Currency [0] Total 2 10" xfId="28834" xr:uid="{00000000-0005-0000-0000-00009B700000}"/>
    <cellStyle name="Currency [0] Total 2 10 2" xfId="28835" xr:uid="{00000000-0005-0000-0000-00009C700000}"/>
    <cellStyle name="Currency [0] Total 2 11" xfId="28836" xr:uid="{00000000-0005-0000-0000-00009D700000}"/>
    <cellStyle name="Currency [0] Total 2 11 2" xfId="28837" xr:uid="{00000000-0005-0000-0000-00009E700000}"/>
    <cellStyle name="Currency [0] Total 2 12" xfId="28838" xr:uid="{00000000-0005-0000-0000-00009F700000}"/>
    <cellStyle name="Currency [0] Total 2 2" xfId="28839" xr:uid="{00000000-0005-0000-0000-0000A0700000}"/>
    <cellStyle name="Currency [0] Total 2 2 2" xfId="28840" xr:uid="{00000000-0005-0000-0000-0000A1700000}"/>
    <cellStyle name="Currency [0] Total 2 2 2 2" xfId="28841" xr:uid="{00000000-0005-0000-0000-0000A2700000}"/>
    <cellStyle name="Currency [0] Total 2 2 3" xfId="28842" xr:uid="{00000000-0005-0000-0000-0000A3700000}"/>
    <cellStyle name="Currency [0] Total 2 2 3 2" xfId="28843" xr:uid="{00000000-0005-0000-0000-0000A4700000}"/>
    <cellStyle name="Currency [0] Total 2 2 4" xfId="28844" xr:uid="{00000000-0005-0000-0000-0000A5700000}"/>
    <cellStyle name="Currency [0] Total 2 3" xfId="28845" xr:uid="{00000000-0005-0000-0000-0000A6700000}"/>
    <cellStyle name="Currency [0] Total 2 3 2" xfId="28846" xr:uid="{00000000-0005-0000-0000-0000A7700000}"/>
    <cellStyle name="Currency [0] Total 2 3 2 2" xfId="28847" xr:uid="{00000000-0005-0000-0000-0000A8700000}"/>
    <cellStyle name="Currency [0] Total 2 3 3" xfId="28848" xr:uid="{00000000-0005-0000-0000-0000A9700000}"/>
    <cellStyle name="Currency [0] Total 2 3 3 2" xfId="28849" xr:uid="{00000000-0005-0000-0000-0000AA700000}"/>
    <cellStyle name="Currency [0] Total 2 3 4" xfId="28850" xr:uid="{00000000-0005-0000-0000-0000AB700000}"/>
    <cellStyle name="Currency [0] Total 2 4" xfId="28851" xr:uid="{00000000-0005-0000-0000-0000AC700000}"/>
    <cellStyle name="Currency [0] Total 2 4 2" xfId="28852" xr:uid="{00000000-0005-0000-0000-0000AD700000}"/>
    <cellStyle name="Currency [0] Total 2 4 2 2" xfId="28853" xr:uid="{00000000-0005-0000-0000-0000AE700000}"/>
    <cellStyle name="Currency [0] Total 2 4 3" xfId="28854" xr:uid="{00000000-0005-0000-0000-0000AF700000}"/>
    <cellStyle name="Currency [0] Total 2 4 3 2" xfId="28855" xr:uid="{00000000-0005-0000-0000-0000B0700000}"/>
    <cellStyle name="Currency [0] Total 2 4 4" xfId="28856" xr:uid="{00000000-0005-0000-0000-0000B1700000}"/>
    <cellStyle name="Currency [0] Total 2 5" xfId="28857" xr:uid="{00000000-0005-0000-0000-0000B2700000}"/>
    <cellStyle name="Currency [0] Total 2 5 2" xfId="28858" xr:uid="{00000000-0005-0000-0000-0000B3700000}"/>
    <cellStyle name="Currency [0] Total 2 5 2 2" xfId="28859" xr:uid="{00000000-0005-0000-0000-0000B4700000}"/>
    <cellStyle name="Currency [0] Total 2 5 3" xfId="28860" xr:uid="{00000000-0005-0000-0000-0000B5700000}"/>
    <cellStyle name="Currency [0] Total 2 5 3 2" xfId="28861" xr:uid="{00000000-0005-0000-0000-0000B6700000}"/>
    <cellStyle name="Currency [0] Total 2 5 4" xfId="28862" xr:uid="{00000000-0005-0000-0000-0000B7700000}"/>
    <cellStyle name="Currency [0] Total 2 6" xfId="28863" xr:uid="{00000000-0005-0000-0000-0000B8700000}"/>
    <cellStyle name="Currency [0] Total 2 6 2" xfId="28864" xr:uid="{00000000-0005-0000-0000-0000B9700000}"/>
    <cellStyle name="Currency [0] Total 2 6 2 2" xfId="28865" xr:uid="{00000000-0005-0000-0000-0000BA700000}"/>
    <cellStyle name="Currency [0] Total 2 6 3" xfId="28866" xr:uid="{00000000-0005-0000-0000-0000BB700000}"/>
    <cellStyle name="Currency [0] Total 2 6 3 2" xfId="28867" xr:uid="{00000000-0005-0000-0000-0000BC700000}"/>
    <cellStyle name="Currency [0] Total 2 6 4" xfId="28868" xr:uid="{00000000-0005-0000-0000-0000BD700000}"/>
    <cellStyle name="Currency [0] Total 2 7" xfId="28869" xr:uid="{00000000-0005-0000-0000-0000BE700000}"/>
    <cellStyle name="Currency [0] Total 2 7 2" xfId="28870" xr:uid="{00000000-0005-0000-0000-0000BF700000}"/>
    <cellStyle name="Currency [0] Total 2 7 2 2" xfId="28871" xr:uid="{00000000-0005-0000-0000-0000C0700000}"/>
    <cellStyle name="Currency [0] Total 2 7 3" xfId="28872" xr:uid="{00000000-0005-0000-0000-0000C1700000}"/>
    <cellStyle name="Currency [0] Total 2 7 3 2" xfId="28873" xr:uid="{00000000-0005-0000-0000-0000C2700000}"/>
    <cellStyle name="Currency [0] Total 2 7 4" xfId="28874" xr:uid="{00000000-0005-0000-0000-0000C3700000}"/>
    <cellStyle name="Currency [0] Total 2 8" xfId="28875" xr:uid="{00000000-0005-0000-0000-0000C4700000}"/>
    <cellStyle name="Currency [0] Total 2 8 2" xfId="28876" xr:uid="{00000000-0005-0000-0000-0000C5700000}"/>
    <cellStyle name="Currency [0] Total 2 8 2 2" xfId="28877" xr:uid="{00000000-0005-0000-0000-0000C6700000}"/>
    <cellStyle name="Currency [0] Total 2 8 3" xfId="28878" xr:uid="{00000000-0005-0000-0000-0000C7700000}"/>
    <cellStyle name="Currency [0] Total 2 9" xfId="28879" xr:uid="{00000000-0005-0000-0000-0000C8700000}"/>
    <cellStyle name="Currency [0] Total 2 9 2" xfId="28880" xr:uid="{00000000-0005-0000-0000-0000C9700000}"/>
    <cellStyle name="Currency [0] Total 2 9 2 2" xfId="28881" xr:uid="{00000000-0005-0000-0000-0000CA700000}"/>
    <cellStyle name="Currency [0] Total 2 9 3" xfId="28882" xr:uid="{00000000-0005-0000-0000-0000CB700000}"/>
    <cellStyle name="Currency [0] Total 20" xfId="28883" xr:uid="{00000000-0005-0000-0000-0000CC700000}"/>
    <cellStyle name="Currency [0] Total 3" xfId="28884" xr:uid="{00000000-0005-0000-0000-0000CD700000}"/>
    <cellStyle name="Currency [0] Total 3 10" xfId="28885" xr:uid="{00000000-0005-0000-0000-0000CE700000}"/>
    <cellStyle name="Currency [0] Total 3 10 2" xfId="28886" xr:uid="{00000000-0005-0000-0000-0000CF700000}"/>
    <cellStyle name="Currency [0] Total 3 11" xfId="28887" xr:uid="{00000000-0005-0000-0000-0000D0700000}"/>
    <cellStyle name="Currency [0] Total 3 11 2" xfId="28888" xr:uid="{00000000-0005-0000-0000-0000D1700000}"/>
    <cellStyle name="Currency [0] Total 3 12" xfId="28889" xr:uid="{00000000-0005-0000-0000-0000D2700000}"/>
    <cellStyle name="Currency [0] Total 3 2" xfId="28890" xr:uid="{00000000-0005-0000-0000-0000D3700000}"/>
    <cellStyle name="Currency [0] Total 3 2 2" xfId="28891" xr:uid="{00000000-0005-0000-0000-0000D4700000}"/>
    <cellStyle name="Currency [0] Total 3 2 2 2" xfId="28892" xr:uid="{00000000-0005-0000-0000-0000D5700000}"/>
    <cellStyle name="Currency [0] Total 3 2 3" xfId="28893" xr:uid="{00000000-0005-0000-0000-0000D6700000}"/>
    <cellStyle name="Currency [0] Total 3 2 3 2" xfId="28894" xr:uid="{00000000-0005-0000-0000-0000D7700000}"/>
    <cellStyle name="Currency [0] Total 3 2 4" xfId="28895" xr:uid="{00000000-0005-0000-0000-0000D8700000}"/>
    <cellStyle name="Currency [0] Total 3 3" xfId="28896" xr:uid="{00000000-0005-0000-0000-0000D9700000}"/>
    <cellStyle name="Currency [0] Total 3 3 2" xfId="28897" xr:uid="{00000000-0005-0000-0000-0000DA700000}"/>
    <cellStyle name="Currency [0] Total 3 3 2 2" xfId="28898" xr:uid="{00000000-0005-0000-0000-0000DB700000}"/>
    <cellStyle name="Currency [0] Total 3 3 3" xfId="28899" xr:uid="{00000000-0005-0000-0000-0000DC700000}"/>
    <cellStyle name="Currency [0] Total 3 3 3 2" xfId="28900" xr:uid="{00000000-0005-0000-0000-0000DD700000}"/>
    <cellStyle name="Currency [0] Total 3 3 4" xfId="28901" xr:uid="{00000000-0005-0000-0000-0000DE700000}"/>
    <cellStyle name="Currency [0] Total 3 4" xfId="28902" xr:uid="{00000000-0005-0000-0000-0000DF700000}"/>
    <cellStyle name="Currency [0] Total 3 4 2" xfId="28903" xr:uid="{00000000-0005-0000-0000-0000E0700000}"/>
    <cellStyle name="Currency [0] Total 3 4 2 2" xfId="28904" xr:uid="{00000000-0005-0000-0000-0000E1700000}"/>
    <cellStyle name="Currency [0] Total 3 4 3" xfId="28905" xr:uid="{00000000-0005-0000-0000-0000E2700000}"/>
    <cellStyle name="Currency [0] Total 3 4 3 2" xfId="28906" xr:uid="{00000000-0005-0000-0000-0000E3700000}"/>
    <cellStyle name="Currency [0] Total 3 4 4" xfId="28907" xr:uid="{00000000-0005-0000-0000-0000E4700000}"/>
    <cellStyle name="Currency [0] Total 3 5" xfId="28908" xr:uid="{00000000-0005-0000-0000-0000E5700000}"/>
    <cellStyle name="Currency [0] Total 3 5 2" xfId="28909" xr:uid="{00000000-0005-0000-0000-0000E6700000}"/>
    <cellStyle name="Currency [0] Total 3 5 2 2" xfId="28910" xr:uid="{00000000-0005-0000-0000-0000E7700000}"/>
    <cellStyle name="Currency [0] Total 3 5 3" xfId="28911" xr:uid="{00000000-0005-0000-0000-0000E8700000}"/>
    <cellStyle name="Currency [0] Total 3 5 3 2" xfId="28912" xr:uid="{00000000-0005-0000-0000-0000E9700000}"/>
    <cellStyle name="Currency [0] Total 3 5 4" xfId="28913" xr:uid="{00000000-0005-0000-0000-0000EA700000}"/>
    <cellStyle name="Currency [0] Total 3 6" xfId="28914" xr:uid="{00000000-0005-0000-0000-0000EB700000}"/>
    <cellStyle name="Currency [0] Total 3 6 2" xfId="28915" xr:uid="{00000000-0005-0000-0000-0000EC700000}"/>
    <cellStyle name="Currency [0] Total 3 6 2 2" xfId="28916" xr:uid="{00000000-0005-0000-0000-0000ED700000}"/>
    <cellStyle name="Currency [0] Total 3 6 3" xfId="28917" xr:uid="{00000000-0005-0000-0000-0000EE700000}"/>
    <cellStyle name="Currency [0] Total 3 6 3 2" xfId="28918" xr:uid="{00000000-0005-0000-0000-0000EF700000}"/>
    <cellStyle name="Currency [0] Total 3 6 4" xfId="28919" xr:uid="{00000000-0005-0000-0000-0000F0700000}"/>
    <cellStyle name="Currency [0] Total 3 7" xfId="28920" xr:uid="{00000000-0005-0000-0000-0000F1700000}"/>
    <cellStyle name="Currency [0] Total 3 7 2" xfId="28921" xr:uid="{00000000-0005-0000-0000-0000F2700000}"/>
    <cellStyle name="Currency [0] Total 3 7 2 2" xfId="28922" xr:uid="{00000000-0005-0000-0000-0000F3700000}"/>
    <cellStyle name="Currency [0] Total 3 7 3" xfId="28923" xr:uid="{00000000-0005-0000-0000-0000F4700000}"/>
    <cellStyle name="Currency [0] Total 3 7 3 2" xfId="28924" xr:uid="{00000000-0005-0000-0000-0000F5700000}"/>
    <cellStyle name="Currency [0] Total 3 7 4" xfId="28925" xr:uid="{00000000-0005-0000-0000-0000F6700000}"/>
    <cellStyle name="Currency [0] Total 3 8" xfId="28926" xr:uid="{00000000-0005-0000-0000-0000F7700000}"/>
    <cellStyle name="Currency [0] Total 3 8 2" xfId="28927" xr:uid="{00000000-0005-0000-0000-0000F8700000}"/>
    <cellStyle name="Currency [0] Total 3 8 2 2" xfId="28928" xr:uid="{00000000-0005-0000-0000-0000F9700000}"/>
    <cellStyle name="Currency [0] Total 3 8 3" xfId="28929" xr:uid="{00000000-0005-0000-0000-0000FA700000}"/>
    <cellStyle name="Currency [0] Total 3 9" xfId="28930" xr:uid="{00000000-0005-0000-0000-0000FB700000}"/>
    <cellStyle name="Currency [0] Total 3 9 2" xfId="28931" xr:uid="{00000000-0005-0000-0000-0000FC700000}"/>
    <cellStyle name="Currency [0] Total 3 9 2 2" xfId="28932" xr:uid="{00000000-0005-0000-0000-0000FD700000}"/>
    <cellStyle name="Currency [0] Total 3 9 3" xfId="28933" xr:uid="{00000000-0005-0000-0000-0000FE700000}"/>
    <cellStyle name="Currency [0] Total 4" xfId="28934" xr:uid="{00000000-0005-0000-0000-0000FF700000}"/>
    <cellStyle name="Currency [0] Total 4 10" xfId="28935" xr:uid="{00000000-0005-0000-0000-000000710000}"/>
    <cellStyle name="Currency [0] Total 4 10 2" xfId="28936" xr:uid="{00000000-0005-0000-0000-000001710000}"/>
    <cellStyle name="Currency [0] Total 4 11" xfId="28937" xr:uid="{00000000-0005-0000-0000-000002710000}"/>
    <cellStyle name="Currency [0] Total 4 11 2" xfId="28938" xr:uid="{00000000-0005-0000-0000-000003710000}"/>
    <cellStyle name="Currency [0] Total 4 12" xfId="28939" xr:uid="{00000000-0005-0000-0000-000004710000}"/>
    <cellStyle name="Currency [0] Total 4 2" xfId="28940" xr:uid="{00000000-0005-0000-0000-000005710000}"/>
    <cellStyle name="Currency [0] Total 4 2 2" xfId="28941" xr:uid="{00000000-0005-0000-0000-000006710000}"/>
    <cellStyle name="Currency [0] Total 4 2 2 2" xfId="28942" xr:uid="{00000000-0005-0000-0000-000007710000}"/>
    <cellStyle name="Currency [0] Total 4 2 3" xfId="28943" xr:uid="{00000000-0005-0000-0000-000008710000}"/>
    <cellStyle name="Currency [0] Total 4 2 3 2" xfId="28944" xr:uid="{00000000-0005-0000-0000-000009710000}"/>
    <cellStyle name="Currency [0] Total 4 2 4" xfId="28945" xr:uid="{00000000-0005-0000-0000-00000A710000}"/>
    <cellStyle name="Currency [0] Total 4 3" xfId="28946" xr:uid="{00000000-0005-0000-0000-00000B710000}"/>
    <cellStyle name="Currency [0] Total 4 3 2" xfId="28947" xr:uid="{00000000-0005-0000-0000-00000C710000}"/>
    <cellStyle name="Currency [0] Total 4 3 2 2" xfId="28948" xr:uid="{00000000-0005-0000-0000-00000D710000}"/>
    <cellStyle name="Currency [0] Total 4 3 3" xfId="28949" xr:uid="{00000000-0005-0000-0000-00000E710000}"/>
    <cellStyle name="Currency [0] Total 4 3 3 2" xfId="28950" xr:uid="{00000000-0005-0000-0000-00000F710000}"/>
    <cellStyle name="Currency [0] Total 4 3 4" xfId="28951" xr:uid="{00000000-0005-0000-0000-000010710000}"/>
    <cellStyle name="Currency [0] Total 4 4" xfId="28952" xr:uid="{00000000-0005-0000-0000-000011710000}"/>
    <cellStyle name="Currency [0] Total 4 4 2" xfId="28953" xr:uid="{00000000-0005-0000-0000-000012710000}"/>
    <cellStyle name="Currency [0] Total 4 4 2 2" xfId="28954" xr:uid="{00000000-0005-0000-0000-000013710000}"/>
    <cellStyle name="Currency [0] Total 4 4 3" xfId="28955" xr:uid="{00000000-0005-0000-0000-000014710000}"/>
    <cellStyle name="Currency [0] Total 4 4 3 2" xfId="28956" xr:uid="{00000000-0005-0000-0000-000015710000}"/>
    <cellStyle name="Currency [0] Total 4 4 4" xfId="28957" xr:uid="{00000000-0005-0000-0000-000016710000}"/>
    <cellStyle name="Currency [0] Total 4 5" xfId="28958" xr:uid="{00000000-0005-0000-0000-000017710000}"/>
    <cellStyle name="Currency [0] Total 4 5 2" xfId="28959" xr:uid="{00000000-0005-0000-0000-000018710000}"/>
    <cellStyle name="Currency [0] Total 4 5 2 2" xfId="28960" xr:uid="{00000000-0005-0000-0000-000019710000}"/>
    <cellStyle name="Currency [0] Total 4 5 3" xfId="28961" xr:uid="{00000000-0005-0000-0000-00001A710000}"/>
    <cellStyle name="Currency [0] Total 4 5 3 2" xfId="28962" xr:uid="{00000000-0005-0000-0000-00001B710000}"/>
    <cellStyle name="Currency [0] Total 4 5 4" xfId="28963" xr:uid="{00000000-0005-0000-0000-00001C710000}"/>
    <cellStyle name="Currency [0] Total 4 6" xfId="28964" xr:uid="{00000000-0005-0000-0000-00001D710000}"/>
    <cellStyle name="Currency [0] Total 4 6 2" xfId="28965" xr:uid="{00000000-0005-0000-0000-00001E710000}"/>
    <cellStyle name="Currency [0] Total 4 6 2 2" xfId="28966" xr:uid="{00000000-0005-0000-0000-00001F710000}"/>
    <cellStyle name="Currency [0] Total 4 6 3" xfId="28967" xr:uid="{00000000-0005-0000-0000-000020710000}"/>
    <cellStyle name="Currency [0] Total 4 6 3 2" xfId="28968" xr:uid="{00000000-0005-0000-0000-000021710000}"/>
    <cellStyle name="Currency [0] Total 4 6 4" xfId="28969" xr:uid="{00000000-0005-0000-0000-000022710000}"/>
    <cellStyle name="Currency [0] Total 4 7" xfId="28970" xr:uid="{00000000-0005-0000-0000-000023710000}"/>
    <cellStyle name="Currency [0] Total 4 7 2" xfId="28971" xr:uid="{00000000-0005-0000-0000-000024710000}"/>
    <cellStyle name="Currency [0] Total 4 7 2 2" xfId="28972" xr:uid="{00000000-0005-0000-0000-000025710000}"/>
    <cellStyle name="Currency [0] Total 4 7 3" xfId="28973" xr:uid="{00000000-0005-0000-0000-000026710000}"/>
    <cellStyle name="Currency [0] Total 4 7 3 2" xfId="28974" xr:uid="{00000000-0005-0000-0000-000027710000}"/>
    <cellStyle name="Currency [0] Total 4 7 4" xfId="28975" xr:uid="{00000000-0005-0000-0000-000028710000}"/>
    <cellStyle name="Currency [0] Total 4 8" xfId="28976" xr:uid="{00000000-0005-0000-0000-000029710000}"/>
    <cellStyle name="Currency [0] Total 4 8 2" xfId="28977" xr:uid="{00000000-0005-0000-0000-00002A710000}"/>
    <cellStyle name="Currency [0] Total 4 8 2 2" xfId="28978" xr:uid="{00000000-0005-0000-0000-00002B710000}"/>
    <cellStyle name="Currency [0] Total 4 8 3" xfId="28979" xr:uid="{00000000-0005-0000-0000-00002C710000}"/>
    <cellStyle name="Currency [0] Total 4 9" xfId="28980" xr:uid="{00000000-0005-0000-0000-00002D710000}"/>
    <cellStyle name="Currency [0] Total 4 9 2" xfId="28981" xr:uid="{00000000-0005-0000-0000-00002E710000}"/>
    <cellStyle name="Currency [0] Total 4 9 2 2" xfId="28982" xr:uid="{00000000-0005-0000-0000-00002F710000}"/>
    <cellStyle name="Currency [0] Total 4 9 3" xfId="28983" xr:uid="{00000000-0005-0000-0000-000030710000}"/>
    <cellStyle name="Currency [0] Total 5" xfId="28984" xr:uid="{00000000-0005-0000-0000-000031710000}"/>
    <cellStyle name="Currency [0] Total 5 10" xfId="28985" xr:uid="{00000000-0005-0000-0000-000032710000}"/>
    <cellStyle name="Currency [0] Total 5 10 2" xfId="28986" xr:uid="{00000000-0005-0000-0000-000033710000}"/>
    <cellStyle name="Currency [0] Total 5 11" xfId="28987" xr:uid="{00000000-0005-0000-0000-000034710000}"/>
    <cellStyle name="Currency [0] Total 5 11 2" xfId="28988" xr:uid="{00000000-0005-0000-0000-000035710000}"/>
    <cellStyle name="Currency [0] Total 5 12" xfId="28989" xr:uid="{00000000-0005-0000-0000-000036710000}"/>
    <cellStyle name="Currency [0] Total 5 2" xfId="28990" xr:uid="{00000000-0005-0000-0000-000037710000}"/>
    <cellStyle name="Currency [0] Total 5 2 2" xfId="28991" xr:uid="{00000000-0005-0000-0000-000038710000}"/>
    <cellStyle name="Currency [0] Total 5 2 2 2" xfId="28992" xr:uid="{00000000-0005-0000-0000-000039710000}"/>
    <cellStyle name="Currency [0] Total 5 2 3" xfId="28993" xr:uid="{00000000-0005-0000-0000-00003A710000}"/>
    <cellStyle name="Currency [0] Total 5 2 3 2" xfId="28994" xr:uid="{00000000-0005-0000-0000-00003B710000}"/>
    <cellStyle name="Currency [0] Total 5 2 4" xfId="28995" xr:uid="{00000000-0005-0000-0000-00003C710000}"/>
    <cellStyle name="Currency [0] Total 5 3" xfId="28996" xr:uid="{00000000-0005-0000-0000-00003D710000}"/>
    <cellStyle name="Currency [0] Total 5 3 2" xfId="28997" xr:uid="{00000000-0005-0000-0000-00003E710000}"/>
    <cellStyle name="Currency [0] Total 5 3 2 2" xfId="28998" xr:uid="{00000000-0005-0000-0000-00003F710000}"/>
    <cellStyle name="Currency [0] Total 5 3 3" xfId="28999" xr:uid="{00000000-0005-0000-0000-000040710000}"/>
    <cellStyle name="Currency [0] Total 5 3 3 2" xfId="29000" xr:uid="{00000000-0005-0000-0000-000041710000}"/>
    <cellStyle name="Currency [0] Total 5 3 4" xfId="29001" xr:uid="{00000000-0005-0000-0000-000042710000}"/>
    <cellStyle name="Currency [0] Total 5 4" xfId="29002" xr:uid="{00000000-0005-0000-0000-000043710000}"/>
    <cellStyle name="Currency [0] Total 5 4 2" xfId="29003" xr:uid="{00000000-0005-0000-0000-000044710000}"/>
    <cellStyle name="Currency [0] Total 5 4 2 2" xfId="29004" xr:uid="{00000000-0005-0000-0000-000045710000}"/>
    <cellStyle name="Currency [0] Total 5 4 3" xfId="29005" xr:uid="{00000000-0005-0000-0000-000046710000}"/>
    <cellStyle name="Currency [0] Total 5 4 3 2" xfId="29006" xr:uid="{00000000-0005-0000-0000-000047710000}"/>
    <cellStyle name="Currency [0] Total 5 4 4" xfId="29007" xr:uid="{00000000-0005-0000-0000-000048710000}"/>
    <cellStyle name="Currency [0] Total 5 5" xfId="29008" xr:uid="{00000000-0005-0000-0000-000049710000}"/>
    <cellStyle name="Currency [0] Total 5 5 2" xfId="29009" xr:uid="{00000000-0005-0000-0000-00004A710000}"/>
    <cellStyle name="Currency [0] Total 5 5 2 2" xfId="29010" xr:uid="{00000000-0005-0000-0000-00004B710000}"/>
    <cellStyle name="Currency [0] Total 5 5 3" xfId="29011" xr:uid="{00000000-0005-0000-0000-00004C710000}"/>
    <cellStyle name="Currency [0] Total 5 5 3 2" xfId="29012" xr:uid="{00000000-0005-0000-0000-00004D710000}"/>
    <cellStyle name="Currency [0] Total 5 5 4" xfId="29013" xr:uid="{00000000-0005-0000-0000-00004E710000}"/>
    <cellStyle name="Currency [0] Total 5 6" xfId="29014" xr:uid="{00000000-0005-0000-0000-00004F710000}"/>
    <cellStyle name="Currency [0] Total 5 6 2" xfId="29015" xr:uid="{00000000-0005-0000-0000-000050710000}"/>
    <cellStyle name="Currency [0] Total 5 6 2 2" xfId="29016" xr:uid="{00000000-0005-0000-0000-000051710000}"/>
    <cellStyle name="Currency [0] Total 5 6 3" xfId="29017" xr:uid="{00000000-0005-0000-0000-000052710000}"/>
    <cellStyle name="Currency [0] Total 5 6 3 2" xfId="29018" xr:uid="{00000000-0005-0000-0000-000053710000}"/>
    <cellStyle name="Currency [0] Total 5 6 4" xfId="29019" xr:uid="{00000000-0005-0000-0000-000054710000}"/>
    <cellStyle name="Currency [0] Total 5 7" xfId="29020" xr:uid="{00000000-0005-0000-0000-000055710000}"/>
    <cellStyle name="Currency [0] Total 5 7 2" xfId="29021" xr:uid="{00000000-0005-0000-0000-000056710000}"/>
    <cellStyle name="Currency [0] Total 5 7 2 2" xfId="29022" xr:uid="{00000000-0005-0000-0000-000057710000}"/>
    <cellStyle name="Currency [0] Total 5 7 3" xfId="29023" xr:uid="{00000000-0005-0000-0000-000058710000}"/>
    <cellStyle name="Currency [0] Total 5 7 3 2" xfId="29024" xr:uid="{00000000-0005-0000-0000-000059710000}"/>
    <cellStyle name="Currency [0] Total 5 7 4" xfId="29025" xr:uid="{00000000-0005-0000-0000-00005A710000}"/>
    <cellStyle name="Currency [0] Total 5 8" xfId="29026" xr:uid="{00000000-0005-0000-0000-00005B710000}"/>
    <cellStyle name="Currency [0] Total 5 8 2" xfId="29027" xr:uid="{00000000-0005-0000-0000-00005C710000}"/>
    <cellStyle name="Currency [0] Total 5 8 2 2" xfId="29028" xr:uid="{00000000-0005-0000-0000-00005D710000}"/>
    <cellStyle name="Currency [0] Total 5 8 3" xfId="29029" xr:uid="{00000000-0005-0000-0000-00005E710000}"/>
    <cellStyle name="Currency [0] Total 5 9" xfId="29030" xr:uid="{00000000-0005-0000-0000-00005F710000}"/>
    <cellStyle name="Currency [0] Total 5 9 2" xfId="29031" xr:uid="{00000000-0005-0000-0000-000060710000}"/>
    <cellStyle name="Currency [0] Total 5 9 2 2" xfId="29032" xr:uid="{00000000-0005-0000-0000-000061710000}"/>
    <cellStyle name="Currency [0] Total 5 9 3" xfId="29033" xr:uid="{00000000-0005-0000-0000-000062710000}"/>
    <cellStyle name="Currency [0] Total 6" xfId="29034" xr:uid="{00000000-0005-0000-0000-000063710000}"/>
    <cellStyle name="Currency [0] Total 6 10" xfId="29035" xr:uid="{00000000-0005-0000-0000-000064710000}"/>
    <cellStyle name="Currency [0] Total 6 10 2" xfId="29036" xr:uid="{00000000-0005-0000-0000-000065710000}"/>
    <cellStyle name="Currency [0] Total 6 11" xfId="29037" xr:uid="{00000000-0005-0000-0000-000066710000}"/>
    <cellStyle name="Currency [0] Total 6 11 2" xfId="29038" xr:uid="{00000000-0005-0000-0000-000067710000}"/>
    <cellStyle name="Currency [0] Total 6 12" xfId="29039" xr:uid="{00000000-0005-0000-0000-000068710000}"/>
    <cellStyle name="Currency [0] Total 6 2" xfId="29040" xr:uid="{00000000-0005-0000-0000-000069710000}"/>
    <cellStyle name="Currency [0] Total 6 2 2" xfId="29041" xr:uid="{00000000-0005-0000-0000-00006A710000}"/>
    <cellStyle name="Currency [0] Total 6 2 2 2" xfId="29042" xr:uid="{00000000-0005-0000-0000-00006B710000}"/>
    <cellStyle name="Currency [0] Total 6 2 3" xfId="29043" xr:uid="{00000000-0005-0000-0000-00006C710000}"/>
    <cellStyle name="Currency [0] Total 6 2 3 2" xfId="29044" xr:uid="{00000000-0005-0000-0000-00006D710000}"/>
    <cellStyle name="Currency [0] Total 6 2 4" xfId="29045" xr:uid="{00000000-0005-0000-0000-00006E710000}"/>
    <cellStyle name="Currency [0] Total 6 3" xfId="29046" xr:uid="{00000000-0005-0000-0000-00006F710000}"/>
    <cellStyle name="Currency [0] Total 6 3 2" xfId="29047" xr:uid="{00000000-0005-0000-0000-000070710000}"/>
    <cellStyle name="Currency [0] Total 6 3 2 2" xfId="29048" xr:uid="{00000000-0005-0000-0000-000071710000}"/>
    <cellStyle name="Currency [0] Total 6 3 3" xfId="29049" xr:uid="{00000000-0005-0000-0000-000072710000}"/>
    <cellStyle name="Currency [0] Total 6 3 3 2" xfId="29050" xr:uid="{00000000-0005-0000-0000-000073710000}"/>
    <cellStyle name="Currency [0] Total 6 3 4" xfId="29051" xr:uid="{00000000-0005-0000-0000-000074710000}"/>
    <cellStyle name="Currency [0] Total 6 4" xfId="29052" xr:uid="{00000000-0005-0000-0000-000075710000}"/>
    <cellStyle name="Currency [0] Total 6 4 2" xfId="29053" xr:uid="{00000000-0005-0000-0000-000076710000}"/>
    <cellStyle name="Currency [0] Total 6 4 2 2" xfId="29054" xr:uid="{00000000-0005-0000-0000-000077710000}"/>
    <cellStyle name="Currency [0] Total 6 4 3" xfId="29055" xr:uid="{00000000-0005-0000-0000-000078710000}"/>
    <cellStyle name="Currency [0] Total 6 4 3 2" xfId="29056" xr:uid="{00000000-0005-0000-0000-000079710000}"/>
    <cellStyle name="Currency [0] Total 6 4 4" xfId="29057" xr:uid="{00000000-0005-0000-0000-00007A710000}"/>
    <cellStyle name="Currency [0] Total 6 5" xfId="29058" xr:uid="{00000000-0005-0000-0000-00007B710000}"/>
    <cellStyle name="Currency [0] Total 6 5 2" xfId="29059" xr:uid="{00000000-0005-0000-0000-00007C710000}"/>
    <cellStyle name="Currency [0] Total 6 5 2 2" xfId="29060" xr:uid="{00000000-0005-0000-0000-00007D710000}"/>
    <cellStyle name="Currency [0] Total 6 5 3" xfId="29061" xr:uid="{00000000-0005-0000-0000-00007E710000}"/>
    <cellStyle name="Currency [0] Total 6 5 3 2" xfId="29062" xr:uid="{00000000-0005-0000-0000-00007F710000}"/>
    <cellStyle name="Currency [0] Total 6 5 4" xfId="29063" xr:uid="{00000000-0005-0000-0000-000080710000}"/>
    <cellStyle name="Currency [0] Total 6 6" xfId="29064" xr:uid="{00000000-0005-0000-0000-000081710000}"/>
    <cellStyle name="Currency [0] Total 6 6 2" xfId="29065" xr:uid="{00000000-0005-0000-0000-000082710000}"/>
    <cellStyle name="Currency [0] Total 6 6 2 2" xfId="29066" xr:uid="{00000000-0005-0000-0000-000083710000}"/>
    <cellStyle name="Currency [0] Total 6 6 3" xfId="29067" xr:uid="{00000000-0005-0000-0000-000084710000}"/>
    <cellStyle name="Currency [0] Total 6 6 3 2" xfId="29068" xr:uid="{00000000-0005-0000-0000-000085710000}"/>
    <cellStyle name="Currency [0] Total 6 6 4" xfId="29069" xr:uid="{00000000-0005-0000-0000-000086710000}"/>
    <cellStyle name="Currency [0] Total 6 7" xfId="29070" xr:uid="{00000000-0005-0000-0000-000087710000}"/>
    <cellStyle name="Currency [0] Total 6 7 2" xfId="29071" xr:uid="{00000000-0005-0000-0000-000088710000}"/>
    <cellStyle name="Currency [0] Total 6 7 2 2" xfId="29072" xr:uid="{00000000-0005-0000-0000-000089710000}"/>
    <cellStyle name="Currency [0] Total 6 7 3" xfId="29073" xr:uid="{00000000-0005-0000-0000-00008A710000}"/>
    <cellStyle name="Currency [0] Total 6 7 3 2" xfId="29074" xr:uid="{00000000-0005-0000-0000-00008B710000}"/>
    <cellStyle name="Currency [0] Total 6 7 4" xfId="29075" xr:uid="{00000000-0005-0000-0000-00008C710000}"/>
    <cellStyle name="Currency [0] Total 6 8" xfId="29076" xr:uid="{00000000-0005-0000-0000-00008D710000}"/>
    <cellStyle name="Currency [0] Total 6 8 2" xfId="29077" xr:uid="{00000000-0005-0000-0000-00008E710000}"/>
    <cellStyle name="Currency [0] Total 6 8 2 2" xfId="29078" xr:uid="{00000000-0005-0000-0000-00008F710000}"/>
    <cellStyle name="Currency [0] Total 6 8 3" xfId="29079" xr:uid="{00000000-0005-0000-0000-000090710000}"/>
    <cellStyle name="Currency [0] Total 6 9" xfId="29080" xr:uid="{00000000-0005-0000-0000-000091710000}"/>
    <cellStyle name="Currency [0] Total 6 9 2" xfId="29081" xr:uid="{00000000-0005-0000-0000-000092710000}"/>
    <cellStyle name="Currency [0] Total 6 9 2 2" xfId="29082" xr:uid="{00000000-0005-0000-0000-000093710000}"/>
    <cellStyle name="Currency [0] Total 6 9 3" xfId="29083" xr:uid="{00000000-0005-0000-0000-000094710000}"/>
    <cellStyle name="Currency [0] Total 7" xfId="29084" xr:uid="{00000000-0005-0000-0000-000095710000}"/>
    <cellStyle name="Currency [0] Total 7 10" xfId="29085" xr:uid="{00000000-0005-0000-0000-000096710000}"/>
    <cellStyle name="Currency [0] Total 7 10 2" xfId="29086" xr:uid="{00000000-0005-0000-0000-000097710000}"/>
    <cellStyle name="Currency [0] Total 7 11" xfId="29087" xr:uid="{00000000-0005-0000-0000-000098710000}"/>
    <cellStyle name="Currency [0] Total 7 11 2" xfId="29088" xr:uid="{00000000-0005-0000-0000-000099710000}"/>
    <cellStyle name="Currency [0] Total 7 12" xfId="29089" xr:uid="{00000000-0005-0000-0000-00009A710000}"/>
    <cellStyle name="Currency [0] Total 7 2" xfId="29090" xr:uid="{00000000-0005-0000-0000-00009B710000}"/>
    <cellStyle name="Currency [0] Total 7 2 2" xfId="29091" xr:uid="{00000000-0005-0000-0000-00009C710000}"/>
    <cellStyle name="Currency [0] Total 7 2 2 2" xfId="29092" xr:uid="{00000000-0005-0000-0000-00009D710000}"/>
    <cellStyle name="Currency [0] Total 7 2 3" xfId="29093" xr:uid="{00000000-0005-0000-0000-00009E710000}"/>
    <cellStyle name="Currency [0] Total 7 2 3 2" xfId="29094" xr:uid="{00000000-0005-0000-0000-00009F710000}"/>
    <cellStyle name="Currency [0] Total 7 2 4" xfId="29095" xr:uid="{00000000-0005-0000-0000-0000A0710000}"/>
    <cellStyle name="Currency [0] Total 7 3" xfId="29096" xr:uid="{00000000-0005-0000-0000-0000A1710000}"/>
    <cellStyle name="Currency [0] Total 7 3 2" xfId="29097" xr:uid="{00000000-0005-0000-0000-0000A2710000}"/>
    <cellStyle name="Currency [0] Total 7 3 2 2" xfId="29098" xr:uid="{00000000-0005-0000-0000-0000A3710000}"/>
    <cellStyle name="Currency [0] Total 7 3 3" xfId="29099" xr:uid="{00000000-0005-0000-0000-0000A4710000}"/>
    <cellStyle name="Currency [0] Total 7 3 3 2" xfId="29100" xr:uid="{00000000-0005-0000-0000-0000A5710000}"/>
    <cellStyle name="Currency [0] Total 7 3 4" xfId="29101" xr:uid="{00000000-0005-0000-0000-0000A6710000}"/>
    <cellStyle name="Currency [0] Total 7 4" xfId="29102" xr:uid="{00000000-0005-0000-0000-0000A7710000}"/>
    <cellStyle name="Currency [0] Total 7 4 2" xfId="29103" xr:uid="{00000000-0005-0000-0000-0000A8710000}"/>
    <cellStyle name="Currency [0] Total 7 4 2 2" xfId="29104" xr:uid="{00000000-0005-0000-0000-0000A9710000}"/>
    <cellStyle name="Currency [0] Total 7 4 3" xfId="29105" xr:uid="{00000000-0005-0000-0000-0000AA710000}"/>
    <cellStyle name="Currency [0] Total 7 4 3 2" xfId="29106" xr:uid="{00000000-0005-0000-0000-0000AB710000}"/>
    <cellStyle name="Currency [0] Total 7 4 4" xfId="29107" xr:uid="{00000000-0005-0000-0000-0000AC710000}"/>
    <cellStyle name="Currency [0] Total 7 5" xfId="29108" xr:uid="{00000000-0005-0000-0000-0000AD710000}"/>
    <cellStyle name="Currency [0] Total 7 5 2" xfId="29109" xr:uid="{00000000-0005-0000-0000-0000AE710000}"/>
    <cellStyle name="Currency [0] Total 7 5 2 2" xfId="29110" xr:uid="{00000000-0005-0000-0000-0000AF710000}"/>
    <cellStyle name="Currency [0] Total 7 5 3" xfId="29111" xr:uid="{00000000-0005-0000-0000-0000B0710000}"/>
    <cellStyle name="Currency [0] Total 7 5 3 2" xfId="29112" xr:uid="{00000000-0005-0000-0000-0000B1710000}"/>
    <cellStyle name="Currency [0] Total 7 5 4" xfId="29113" xr:uid="{00000000-0005-0000-0000-0000B2710000}"/>
    <cellStyle name="Currency [0] Total 7 6" xfId="29114" xr:uid="{00000000-0005-0000-0000-0000B3710000}"/>
    <cellStyle name="Currency [0] Total 7 6 2" xfId="29115" xr:uid="{00000000-0005-0000-0000-0000B4710000}"/>
    <cellStyle name="Currency [0] Total 7 6 2 2" xfId="29116" xr:uid="{00000000-0005-0000-0000-0000B5710000}"/>
    <cellStyle name="Currency [0] Total 7 6 3" xfId="29117" xr:uid="{00000000-0005-0000-0000-0000B6710000}"/>
    <cellStyle name="Currency [0] Total 7 6 3 2" xfId="29118" xr:uid="{00000000-0005-0000-0000-0000B7710000}"/>
    <cellStyle name="Currency [0] Total 7 6 4" xfId="29119" xr:uid="{00000000-0005-0000-0000-0000B8710000}"/>
    <cellStyle name="Currency [0] Total 7 7" xfId="29120" xr:uid="{00000000-0005-0000-0000-0000B9710000}"/>
    <cellStyle name="Currency [0] Total 7 7 2" xfId="29121" xr:uid="{00000000-0005-0000-0000-0000BA710000}"/>
    <cellStyle name="Currency [0] Total 7 7 2 2" xfId="29122" xr:uid="{00000000-0005-0000-0000-0000BB710000}"/>
    <cellStyle name="Currency [0] Total 7 7 3" xfId="29123" xr:uid="{00000000-0005-0000-0000-0000BC710000}"/>
    <cellStyle name="Currency [0] Total 7 7 3 2" xfId="29124" xr:uid="{00000000-0005-0000-0000-0000BD710000}"/>
    <cellStyle name="Currency [0] Total 7 7 4" xfId="29125" xr:uid="{00000000-0005-0000-0000-0000BE710000}"/>
    <cellStyle name="Currency [0] Total 7 8" xfId="29126" xr:uid="{00000000-0005-0000-0000-0000BF710000}"/>
    <cellStyle name="Currency [0] Total 7 8 2" xfId="29127" xr:uid="{00000000-0005-0000-0000-0000C0710000}"/>
    <cellStyle name="Currency [0] Total 7 8 2 2" xfId="29128" xr:uid="{00000000-0005-0000-0000-0000C1710000}"/>
    <cellStyle name="Currency [0] Total 7 8 3" xfId="29129" xr:uid="{00000000-0005-0000-0000-0000C2710000}"/>
    <cellStyle name="Currency [0] Total 7 9" xfId="29130" xr:uid="{00000000-0005-0000-0000-0000C3710000}"/>
    <cellStyle name="Currency [0] Total 7 9 2" xfId="29131" xr:uid="{00000000-0005-0000-0000-0000C4710000}"/>
    <cellStyle name="Currency [0] Total 7 9 2 2" xfId="29132" xr:uid="{00000000-0005-0000-0000-0000C5710000}"/>
    <cellStyle name="Currency [0] Total 7 9 3" xfId="29133" xr:uid="{00000000-0005-0000-0000-0000C6710000}"/>
    <cellStyle name="Currency [0] Total 8" xfId="29134" xr:uid="{00000000-0005-0000-0000-0000C7710000}"/>
    <cellStyle name="Currency [0] Total 8 10" xfId="29135" xr:uid="{00000000-0005-0000-0000-0000C8710000}"/>
    <cellStyle name="Currency [0] Total 8 10 2" xfId="29136" xr:uid="{00000000-0005-0000-0000-0000C9710000}"/>
    <cellStyle name="Currency [0] Total 8 11" xfId="29137" xr:uid="{00000000-0005-0000-0000-0000CA710000}"/>
    <cellStyle name="Currency [0] Total 8 11 2" xfId="29138" xr:uid="{00000000-0005-0000-0000-0000CB710000}"/>
    <cellStyle name="Currency [0] Total 8 12" xfId="29139" xr:uid="{00000000-0005-0000-0000-0000CC710000}"/>
    <cellStyle name="Currency [0] Total 8 2" xfId="29140" xr:uid="{00000000-0005-0000-0000-0000CD710000}"/>
    <cellStyle name="Currency [0] Total 8 2 2" xfId="29141" xr:uid="{00000000-0005-0000-0000-0000CE710000}"/>
    <cellStyle name="Currency [0] Total 8 2 2 2" xfId="29142" xr:uid="{00000000-0005-0000-0000-0000CF710000}"/>
    <cellStyle name="Currency [0] Total 8 2 3" xfId="29143" xr:uid="{00000000-0005-0000-0000-0000D0710000}"/>
    <cellStyle name="Currency [0] Total 8 2 3 2" xfId="29144" xr:uid="{00000000-0005-0000-0000-0000D1710000}"/>
    <cellStyle name="Currency [0] Total 8 2 4" xfId="29145" xr:uid="{00000000-0005-0000-0000-0000D2710000}"/>
    <cellStyle name="Currency [0] Total 8 3" xfId="29146" xr:uid="{00000000-0005-0000-0000-0000D3710000}"/>
    <cellStyle name="Currency [0] Total 8 3 2" xfId="29147" xr:uid="{00000000-0005-0000-0000-0000D4710000}"/>
    <cellStyle name="Currency [0] Total 8 3 2 2" xfId="29148" xr:uid="{00000000-0005-0000-0000-0000D5710000}"/>
    <cellStyle name="Currency [0] Total 8 3 3" xfId="29149" xr:uid="{00000000-0005-0000-0000-0000D6710000}"/>
    <cellStyle name="Currency [0] Total 8 3 3 2" xfId="29150" xr:uid="{00000000-0005-0000-0000-0000D7710000}"/>
    <cellStyle name="Currency [0] Total 8 3 4" xfId="29151" xr:uid="{00000000-0005-0000-0000-0000D8710000}"/>
    <cellStyle name="Currency [0] Total 8 4" xfId="29152" xr:uid="{00000000-0005-0000-0000-0000D9710000}"/>
    <cellStyle name="Currency [0] Total 8 4 2" xfId="29153" xr:uid="{00000000-0005-0000-0000-0000DA710000}"/>
    <cellStyle name="Currency [0] Total 8 4 2 2" xfId="29154" xr:uid="{00000000-0005-0000-0000-0000DB710000}"/>
    <cellStyle name="Currency [0] Total 8 4 3" xfId="29155" xr:uid="{00000000-0005-0000-0000-0000DC710000}"/>
    <cellStyle name="Currency [0] Total 8 4 3 2" xfId="29156" xr:uid="{00000000-0005-0000-0000-0000DD710000}"/>
    <cellStyle name="Currency [0] Total 8 4 4" xfId="29157" xr:uid="{00000000-0005-0000-0000-0000DE710000}"/>
    <cellStyle name="Currency [0] Total 8 5" xfId="29158" xr:uid="{00000000-0005-0000-0000-0000DF710000}"/>
    <cellStyle name="Currency [0] Total 8 5 2" xfId="29159" xr:uid="{00000000-0005-0000-0000-0000E0710000}"/>
    <cellStyle name="Currency [0] Total 8 5 2 2" xfId="29160" xr:uid="{00000000-0005-0000-0000-0000E1710000}"/>
    <cellStyle name="Currency [0] Total 8 5 3" xfId="29161" xr:uid="{00000000-0005-0000-0000-0000E2710000}"/>
    <cellStyle name="Currency [0] Total 8 5 3 2" xfId="29162" xr:uid="{00000000-0005-0000-0000-0000E3710000}"/>
    <cellStyle name="Currency [0] Total 8 5 4" xfId="29163" xr:uid="{00000000-0005-0000-0000-0000E4710000}"/>
    <cellStyle name="Currency [0] Total 8 6" xfId="29164" xr:uid="{00000000-0005-0000-0000-0000E5710000}"/>
    <cellStyle name="Currency [0] Total 8 6 2" xfId="29165" xr:uid="{00000000-0005-0000-0000-0000E6710000}"/>
    <cellStyle name="Currency [0] Total 8 6 2 2" xfId="29166" xr:uid="{00000000-0005-0000-0000-0000E7710000}"/>
    <cellStyle name="Currency [0] Total 8 6 3" xfId="29167" xr:uid="{00000000-0005-0000-0000-0000E8710000}"/>
    <cellStyle name="Currency [0] Total 8 6 3 2" xfId="29168" xr:uid="{00000000-0005-0000-0000-0000E9710000}"/>
    <cellStyle name="Currency [0] Total 8 6 4" xfId="29169" xr:uid="{00000000-0005-0000-0000-0000EA710000}"/>
    <cellStyle name="Currency [0] Total 8 7" xfId="29170" xr:uid="{00000000-0005-0000-0000-0000EB710000}"/>
    <cellStyle name="Currency [0] Total 8 7 2" xfId="29171" xr:uid="{00000000-0005-0000-0000-0000EC710000}"/>
    <cellStyle name="Currency [0] Total 8 7 2 2" xfId="29172" xr:uid="{00000000-0005-0000-0000-0000ED710000}"/>
    <cellStyle name="Currency [0] Total 8 7 3" xfId="29173" xr:uid="{00000000-0005-0000-0000-0000EE710000}"/>
    <cellStyle name="Currency [0] Total 8 7 3 2" xfId="29174" xr:uid="{00000000-0005-0000-0000-0000EF710000}"/>
    <cellStyle name="Currency [0] Total 8 7 4" xfId="29175" xr:uid="{00000000-0005-0000-0000-0000F0710000}"/>
    <cellStyle name="Currency [0] Total 8 8" xfId="29176" xr:uid="{00000000-0005-0000-0000-0000F1710000}"/>
    <cellStyle name="Currency [0] Total 8 8 2" xfId="29177" xr:uid="{00000000-0005-0000-0000-0000F2710000}"/>
    <cellStyle name="Currency [0] Total 8 8 2 2" xfId="29178" xr:uid="{00000000-0005-0000-0000-0000F3710000}"/>
    <cellStyle name="Currency [0] Total 8 8 3" xfId="29179" xr:uid="{00000000-0005-0000-0000-0000F4710000}"/>
    <cellStyle name="Currency [0] Total 8 9" xfId="29180" xr:uid="{00000000-0005-0000-0000-0000F5710000}"/>
    <cellStyle name="Currency [0] Total 8 9 2" xfId="29181" xr:uid="{00000000-0005-0000-0000-0000F6710000}"/>
    <cellStyle name="Currency [0] Total 8 9 2 2" xfId="29182" xr:uid="{00000000-0005-0000-0000-0000F7710000}"/>
    <cellStyle name="Currency [0] Total 8 9 3" xfId="29183" xr:uid="{00000000-0005-0000-0000-0000F8710000}"/>
    <cellStyle name="Currency [0] Total 9" xfId="29184" xr:uid="{00000000-0005-0000-0000-0000F9710000}"/>
    <cellStyle name="Currency [0] Total 9 2" xfId="29185" xr:uid="{00000000-0005-0000-0000-0000FA710000}"/>
    <cellStyle name="Currency [0] Total 9 2 2" xfId="29186" xr:uid="{00000000-0005-0000-0000-0000FB710000}"/>
    <cellStyle name="Currency [0] Total 9 3" xfId="29187" xr:uid="{00000000-0005-0000-0000-0000FC710000}"/>
    <cellStyle name="Currency [0] Total 9 3 2" xfId="29188" xr:uid="{00000000-0005-0000-0000-0000FD710000}"/>
    <cellStyle name="Currency [0] Total 9 4" xfId="29189" xr:uid="{00000000-0005-0000-0000-0000FE710000}"/>
    <cellStyle name="Currency [0]; --" xfId="29190" xr:uid="{00000000-0005-0000-0000-0000FF710000}"/>
    <cellStyle name="Currency [0]P" xfId="29191" xr:uid="{00000000-0005-0000-0000-000000720000}"/>
    <cellStyle name="Currency [00]" xfId="29192" xr:uid="{00000000-0005-0000-0000-000001720000}"/>
    <cellStyle name="Currency [00] 2" xfId="29193" xr:uid="{00000000-0005-0000-0000-000002720000}"/>
    <cellStyle name="Currency [1]" xfId="29194" xr:uid="{00000000-0005-0000-0000-000003720000}"/>
    <cellStyle name="Currency [1] 2" xfId="29195" xr:uid="{00000000-0005-0000-0000-000004720000}"/>
    <cellStyle name="Currency [1] Total" xfId="29196" xr:uid="{00000000-0005-0000-0000-000005720000}"/>
    <cellStyle name="Currency [1] Total 10" xfId="29197" xr:uid="{00000000-0005-0000-0000-000006720000}"/>
    <cellStyle name="Currency [1] Total 10 2" xfId="29198" xr:uid="{00000000-0005-0000-0000-000007720000}"/>
    <cellStyle name="Currency [1] Total 10 2 2" xfId="29199" xr:uid="{00000000-0005-0000-0000-000008720000}"/>
    <cellStyle name="Currency [1] Total 10 3" xfId="29200" xr:uid="{00000000-0005-0000-0000-000009720000}"/>
    <cellStyle name="Currency [1] Total 10 3 2" xfId="29201" xr:uid="{00000000-0005-0000-0000-00000A720000}"/>
    <cellStyle name="Currency [1] Total 10 4" xfId="29202" xr:uid="{00000000-0005-0000-0000-00000B720000}"/>
    <cellStyle name="Currency [1] Total 11" xfId="29203" xr:uid="{00000000-0005-0000-0000-00000C720000}"/>
    <cellStyle name="Currency [1] Total 11 2" xfId="29204" xr:uid="{00000000-0005-0000-0000-00000D720000}"/>
    <cellStyle name="Currency [1] Total 11 2 2" xfId="29205" xr:uid="{00000000-0005-0000-0000-00000E720000}"/>
    <cellStyle name="Currency [1] Total 11 3" xfId="29206" xr:uid="{00000000-0005-0000-0000-00000F720000}"/>
    <cellStyle name="Currency [1] Total 11 3 2" xfId="29207" xr:uid="{00000000-0005-0000-0000-000010720000}"/>
    <cellStyle name="Currency [1] Total 11 4" xfId="29208" xr:uid="{00000000-0005-0000-0000-000011720000}"/>
    <cellStyle name="Currency [1] Total 12" xfId="29209" xr:uid="{00000000-0005-0000-0000-000012720000}"/>
    <cellStyle name="Currency [1] Total 12 2" xfId="29210" xr:uid="{00000000-0005-0000-0000-000013720000}"/>
    <cellStyle name="Currency [1] Total 12 2 2" xfId="29211" xr:uid="{00000000-0005-0000-0000-000014720000}"/>
    <cellStyle name="Currency [1] Total 12 3" xfId="29212" xr:uid="{00000000-0005-0000-0000-000015720000}"/>
    <cellStyle name="Currency [1] Total 12 3 2" xfId="29213" xr:uid="{00000000-0005-0000-0000-000016720000}"/>
    <cellStyle name="Currency [1] Total 12 4" xfId="29214" xr:uid="{00000000-0005-0000-0000-000017720000}"/>
    <cellStyle name="Currency [1] Total 13" xfId="29215" xr:uid="{00000000-0005-0000-0000-000018720000}"/>
    <cellStyle name="Currency [1] Total 13 2" xfId="29216" xr:uid="{00000000-0005-0000-0000-000019720000}"/>
    <cellStyle name="Currency [1] Total 13 2 2" xfId="29217" xr:uid="{00000000-0005-0000-0000-00001A720000}"/>
    <cellStyle name="Currency [1] Total 13 3" xfId="29218" xr:uid="{00000000-0005-0000-0000-00001B720000}"/>
    <cellStyle name="Currency [1] Total 13 3 2" xfId="29219" xr:uid="{00000000-0005-0000-0000-00001C720000}"/>
    <cellStyle name="Currency [1] Total 13 4" xfId="29220" xr:uid="{00000000-0005-0000-0000-00001D720000}"/>
    <cellStyle name="Currency [1] Total 14" xfId="29221" xr:uid="{00000000-0005-0000-0000-00001E720000}"/>
    <cellStyle name="Currency [1] Total 14 2" xfId="29222" xr:uid="{00000000-0005-0000-0000-00001F720000}"/>
    <cellStyle name="Currency [1] Total 14 2 2" xfId="29223" xr:uid="{00000000-0005-0000-0000-000020720000}"/>
    <cellStyle name="Currency [1] Total 14 3" xfId="29224" xr:uid="{00000000-0005-0000-0000-000021720000}"/>
    <cellStyle name="Currency [1] Total 14 3 2" xfId="29225" xr:uid="{00000000-0005-0000-0000-000022720000}"/>
    <cellStyle name="Currency [1] Total 14 4" xfId="29226" xr:uid="{00000000-0005-0000-0000-000023720000}"/>
    <cellStyle name="Currency [1] Total 15" xfId="29227" xr:uid="{00000000-0005-0000-0000-000024720000}"/>
    <cellStyle name="Currency [1] Total 15 2" xfId="29228" xr:uid="{00000000-0005-0000-0000-000025720000}"/>
    <cellStyle name="Currency [1] Total 15 2 2" xfId="29229" xr:uid="{00000000-0005-0000-0000-000026720000}"/>
    <cellStyle name="Currency [1] Total 15 3" xfId="29230" xr:uid="{00000000-0005-0000-0000-000027720000}"/>
    <cellStyle name="Currency [1] Total 15 3 2" xfId="29231" xr:uid="{00000000-0005-0000-0000-000028720000}"/>
    <cellStyle name="Currency [1] Total 15 4" xfId="29232" xr:uid="{00000000-0005-0000-0000-000029720000}"/>
    <cellStyle name="Currency [1] Total 16" xfId="29233" xr:uid="{00000000-0005-0000-0000-00002A720000}"/>
    <cellStyle name="Currency [1] Total 16 2" xfId="29234" xr:uid="{00000000-0005-0000-0000-00002B720000}"/>
    <cellStyle name="Currency [1] Total 16 2 2" xfId="29235" xr:uid="{00000000-0005-0000-0000-00002C720000}"/>
    <cellStyle name="Currency [1] Total 16 3" xfId="29236" xr:uid="{00000000-0005-0000-0000-00002D720000}"/>
    <cellStyle name="Currency [1] Total 17" xfId="29237" xr:uid="{00000000-0005-0000-0000-00002E720000}"/>
    <cellStyle name="Currency [1] Total 17 2" xfId="29238" xr:uid="{00000000-0005-0000-0000-00002F720000}"/>
    <cellStyle name="Currency [1] Total 17 2 2" xfId="29239" xr:uid="{00000000-0005-0000-0000-000030720000}"/>
    <cellStyle name="Currency [1] Total 17 3" xfId="29240" xr:uid="{00000000-0005-0000-0000-000031720000}"/>
    <cellStyle name="Currency [1] Total 18" xfId="29241" xr:uid="{00000000-0005-0000-0000-000032720000}"/>
    <cellStyle name="Currency [1] Total 18 2" xfId="29242" xr:uid="{00000000-0005-0000-0000-000033720000}"/>
    <cellStyle name="Currency [1] Total 19" xfId="29243" xr:uid="{00000000-0005-0000-0000-000034720000}"/>
    <cellStyle name="Currency [1] Total 19 2" xfId="29244" xr:uid="{00000000-0005-0000-0000-000035720000}"/>
    <cellStyle name="Currency [1] Total 2" xfId="29245" xr:uid="{00000000-0005-0000-0000-000036720000}"/>
    <cellStyle name="Currency [1] Total 2 10" xfId="29246" xr:uid="{00000000-0005-0000-0000-000037720000}"/>
    <cellStyle name="Currency [1] Total 2 10 2" xfId="29247" xr:uid="{00000000-0005-0000-0000-000038720000}"/>
    <cellStyle name="Currency [1] Total 2 11" xfId="29248" xr:uid="{00000000-0005-0000-0000-000039720000}"/>
    <cellStyle name="Currency [1] Total 2 11 2" xfId="29249" xr:uid="{00000000-0005-0000-0000-00003A720000}"/>
    <cellStyle name="Currency [1] Total 2 12" xfId="29250" xr:uid="{00000000-0005-0000-0000-00003B720000}"/>
    <cellStyle name="Currency [1] Total 2 2" xfId="29251" xr:uid="{00000000-0005-0000-0000-00003C720000}"/>
    <cellStyle name="Currency [1] Total 2 2 2" xfId="29252" xr:uid="{00000000-0005-0000-0000-00003D720000}"/>
    <cellStyle name="Currency [1] Total 2 2 2 2" xfId="29253" xr:uid="{00000000-0005-0000-0000-00003E720000}"/>
    <cellStyle name="Currency [1] Total 2 2 3" xfId="29254" xr:uid="{00000000-0005-0000-0000-00003F720000}"/>
    <cellStyle name="Currency [1] Total 2 2 3 2" xfId="29255" xr:uid="{00000000-0005-0000-0000-000040720000}"/>
    <cellStyle name="Currency [1] Total 2 2 4" xfId="29256" xr:uid="{00000000-0005-0000-0000-000041720000}"/>
    <cellStyle name="Currency [1] Total 2 3" xfId="29257" xr:uid="{00000000-0005-0000-0000-000042720000}"/>
    <cellStyle name="Currency [1] Total 2 3 2" xfId="29258" xr:uid="{00000000-0005-0000-0000-000043720000}"/>
    <cellStyle name="Currency [1] Total 2 3 2 2" xfId="29259" xr:uid="{00000000-0005-0000-0000-000044720000}"/>
    <cellStyle name="Currency [1] Total 2 3 3" xfId="29260" xr:uid="{00000000-0005-0000-0000-000045720000}"/>
    <cellStyle name="Currency [1] Total 2 3 3 2" xfId="29261" xr:uid="{00000000-0005-0000-0000-000046720000}"/>
    <cellStyle name="Currency [1] Total 2 3 4" xfId="29262" xr:uid="{00000000-0005-0000-0000-000047720000}"/>
    <cellStyle name="Currency [1] Total 2 4" xfId="29263" xr:uid="{00000000-0005-0000-0000-000048720000}"/>
    <cellStyle name="Currency [1] Total 2 4 2" xfId="29264" xr:uid="{00000000-0005-0000-0000-000049720000}"/>
    <cellStyle name="Currency [1] Total 2 4 2 2" xfId="29265" xr:uid="{00000000-0005-0000-0000-00004A720000}"/>
    <cellStyle name="Currency [1] Total 2 4 3" xfId="29266" xr:uid="{00000000-0005-0000-0000-00004B720000}"/>
    <cellStyle name="Currency [1] Total 2 4 3 2" xfId="29267" xr:uid="{00000000-0005-0000-0000-00004C720000}"/>
    <cellStyle name="Currency [1] Total 2 4 4" xfId="29268" xr:uid="{00000000-0005-0000-0000-00004D720000}"/>
    <cellStyle name="Currency [1] Total 2 5" xfId="29269" xr:uid="{00000000-0005-0000-0000-00004E720000}"/>
    <cellStyle name="Currency [1] Total 2 5 2" xfId="29270" xr:uid="{00000000-0005-0000-0000-00004F720000}"/>
    <cellStyle name="Currency [1] Total 2 5 2 2" xfId="29271" xr:uid="{00000000-0005-0000-0000-000050720000}"/>
    <cellStyle name="Currency [1] Total 2 5 3" xfId="29272" xr:uid="{00000000-0005-0000-0000-000051720000}"/>
    <cellStyle name="Currency [1] Total 2 5 3 2" xfId="29273" xr:uid="{00000000-0005-0000-0000-000052720000}"/>
    <cellStyle name="Currency [1] Total 2 5 4" xfId="29274" xr:uid="{00000000-0005-0000-0000-000053720000}"/>
    <cellStyle name="Currency [1] Total 2 6" xfId="29275" xr:uid="{00000000-0005-0000-0000-000054720000}"/>
    <cellStyle name="Currency [1] Total 2 6 2" xfId="29276" xr:uid="{00000000-0005-0000-0000-000055720000}"/>
    <cellStyle name="Currency [1] Total 2 6 2 2" xfId="29277" xr:uid="{00000000-0005-0000-0000-000056720000}"/>
    <cellStyle name="Currency [1] Total 2 6 3" xfId="29278" xr:uid="{00000000-0005-0000-0000-000057720000}"/>
    <cellStyle name="Currency [1] Total 2 6 3 2" xfId="29279" xr:uid="{00000000-0005-0000-0000-000058720000}"/>
    <cellStyle name="Currency [1] Total 2 6 4" xfId="29280" xr:uid="{00000000-0005-0000-0000-000059720000}"/>
    <cellStyle name="Currency [1] Total 2 7" xfId="29281" xr:uid="{00000000-0005-0000-0000-00005A720000}"/>
    <cellStyle name="Currency [1] Total 2 7 2" xfId="29282" xr:uid="{00000000-0005-0000-0000-00005B720000}"/>
    <cellStyle name="Currency [1] Total 2 7 2 2" xfId="29283" xr:uid="{00000000-0005-0000-0000-00005C720000}"/>
    <cellStyle name="Currency [1] Total 2 7 3" xfId="29284" xr:uid="{00000000-0005-0000-0000-00005D720000}"/>
    <cellStyle name="Currency [1] Total 2 7 3 2" xfId="29285" xr:uid="{00000000-0005-0000-0000-00005E720000}"/>
    <cellStyle name="Currency [1] Total 2 7 4" xfId="29286" xr:uid="{00000000-0005-0000-0000-00005F720000}"/>
    <cellStyle name="Currency [1] Total 2 8" xfId="29287" xr:uid="{00000000-0005-0000-0000-000060720000}"/>
    <cellStyle name="Currency [1] Total 2 8 2" xfId="29288" xr:uid="{00000000-0005-0000-0000-000061720000}"/>
    <cellStyle name="Currency [1] Total 2 8 2 2" xfId="29289" xr:uid="{00000000-0005-0000-0000-000062720000}"/>
    <cellStyle name="Currency [1] Total 2 8 3" xfId="29290" xr:uid="{00000000-0005-0000-0000-000063720000}"/>
    <cellStyle name="Currency [1] Total 2 9" xfId="29291" xr:uid="{00000000-0005-0000-0000-000064720000}"/>
    <cellStyle name="Currency [1] Total 2 9 2" xfId="29292" xr:uid="{00000000-0005-0000-0000-000065720000}"/>
    <cellStyle name="Currency [1] Total 2 9 2 2" xfId="29293" xr:uid="{00000000-0005-0000-0000-000066720000}"/>
    <cellStyle name="Currency [1] Total 2 9 3" xfId="29294" xr:uid="{00000000-0005-0000-0000-000067720000}"/>
    <cellStyle name="Currency [1] Total 20" xfId="29295" xr:uid="{00000000-0005-0000-0000-000068720000}"/>
    <cellStyle name="Currency [1] Total 3" xfId="29296" xr:uid="{00000000-0005-0000-0000-000069720000}"/>
    <cellStyle name="Currency [1] Total 3 10" xfId="29297" xr:uid="{00000000-0005-0000-0000-00006A720000}"/>
    <cellStyle name="Currency [1] Total 3 10 2" xfId="29298" xr:uid="{00000000-0005-0000-0000-00006B720000}"/>
    <cellStyle name="Currency [1] Total 3 11" xfId="29299" xr:uid="{00000000-0005-0000-0000-00006C720000}"/>
    <cellStyle name="Currency [1] Total 3 11 2" xfId="29300" xr:uid="{00000000-0005-0000-0000-00006D720000}"/>
    <cellStyle name="Currency [1] Total 3 12" xfId="29301" xr:uid="{00000000-0005-0000-0000-00006E720000}"/>
    <cellStyle name="Currency [1] Total 3 2" xfId="29302" xr:uid="{00000000-0005-0000-0000-00006F720000}"/>
    <cellStyle name="Currency [1] Total 3 2 2" xfId="29303" xr:uid="{00000000-0005-0000-0000-000070720000}"/>
    <cellStyle name="Currency [1] Total 3 2 2 2" xfId="29304" xr:uid="{00000000-0005-0000-0000-000071720000}"/>
    <cellStyle name="Currency [1] Total 3 2 3" xfId="29305" xr:uid="{00000000-0005-0000-0000-000072720000}"/>
    <cellStyle name="Currency [1] Total 3 2 3 2" xfId="29306" xr:uid="{00000000-0005-0000-0000-000073720000}"/>
    <cellStyle name="Currency [1] Total 3 2 4" xfId="29307" xr:uid="{00000000-0005-0000-0000-000074720000}"/>
    <cellStyle name="Currency [1] Total 3 3" xfId="29308" xr:uid="{00000000-0005-0000-0000-000075720000}"/>
    <cellStyle name="Currency [1] Total 3 3 2" xfId="29309" xr:uid="{00000000-0005-0000-0000-000076720000}"/>
    <cellStyle name="Currency [1] Total 3 3 2 2" xfId="29310" xr:uid="{00000000-0005-0000-0000-000077720000}"/>
    <cellStyle name="Currency [1] Total 3 3 3" xfId="29311" xr:uid="{00000000-0005-0000-0000-000078720000}"/>
    <cellStyle name="Currency [1] Total 3 3 3 2" xfId="29312" xr:uid="{00000000-0005-0000-0000-000079720000}"/>
    <cellStyle name="Currency [1] Total 3 3 4" xfId="29313" xr:uid="{00000000-0005-0000-0000-00007A720000}"/>
    <cellStyle name="Currency [1] Total 3 4" xfId="29314" xr:uid="{00000000-0005-0000-0000-00007B720000}"/>
    <cellStyle name="Currency [1] Total 3 4 2" xfId="29315" xr:uid="{00000000-0005-0000-0000-00007C720000}"/>
    <cellStyle name="Currency [1] Total 3 4 2 2" xfId="29316" xr:uid="{00000000-0005-0000-0000-00007D720000}"/>
    <cellStyle name="Currency [1] Total 3 4 3" xfId="29317" xr:uid="{00000000-0005-0000-0000-00007E720000}"/>
    <cellStyle name="Currency [1] Total 3 4 3 2" xfId="29318" xr:uid="{00000000-0005-0000-0000-00007F720000}"/>
    <cellStyle name="Currency [1] Total 3 4 4" xfId="29319" xr:uid="{00000000-0005-0000-0000-000080720000}"/>
    <cellStyle name="Currency [1] Total 3 5" xfId="29320" xr:uid="{00000000-0005-0000-0000-000081720000}"/>
    <cellStyle name="Currency [1] Total 3 5 2" xfId="29321" xr:uid="{00000000-0005-0000-0000-000082720000}"/>
    <cellStyle name="Currency [1] Total 3 5 2 2" xfId="29322" xr:uid="{00000000-0005-0000-0000-000083720000}"/>
    <cellStyle name="Currency [1] Total 3 5 3" xfId="29323" xr:uid="{00000000-0005-0000-0000-000084720000}"/>
    <cellStyle name="Currency [1] Total 3 5 3 2" xfId="29324" xr:uid="{00000000-0005-0000-0000-000085720000}"/>
    <cellStyle name="Currency [1] Total 3 5 4" xfId="29325" xr:uid="{00000000-0005-0000-0000-000086720000}"/>
    <cellStyle name="Currency [1] Total 3 6" xfId="29326" xr:uid="{00000000-0005-0000-0000-000087720000}"/>
    <cellStyle name="Currency [1] Total 3 6 2" xfId="29327" xr:uid="{00000000-0005-0000-0000-000088720000}"/>
    <cellStyle name="Currency [1] Total 3 6 2 2" xfId="29328" xr:uid="{00000000-0005-0000-0000-000089720000}"/>
    <cellStyle name="Currency [1] Total 3 6 3" xfId="29329" xr:uid="{00000000-0005-0000-0000-00008A720000}"/>
    <cellStyle name="Currency [1] Total 3 6 3 2" xfId="29330" xr:uid="{00000000-0005-0000-0000-00008B720000}"/>
    <cellStyle name="Currency [1] Total 3 6 4" xfId="29331" xr:uid="{00000000-0005-0000-0000-00008C720000}"/>
    <cellStyle name="Currency [1] Total 3 7" xfId="29332" xr:uid="{00000000-0005-0000-0000-00008D720000}"/>
    <cellStyle name="Currency [1] Total 3 7 2" xfId="29333" xr:uid="{00000000-0005-0000-0000-00008E720000}"/>
    <cellStyle name="Currency [1] Total 3 7 2 2" xfId="29334" xr:uid="{00000000-0005-0000-0000-00008F720000}"/>
    <cellStyle name="Currency [1] Total 3 7 3" xfId="29335" xr:uid="{00000000-0005-0000-0000-000090720000}"/>
    <cellStyle name="Currency [1] Total 3 7 3 2" xfId="29336" xr:uid="{00000000-0005-0000-0000-000091720000}"/>
    <cellStyle name="Currency [1] Total 3 7 4" xfId="29337" xr:uid="{00000000-0005-0000-0000-000092720000}"/>
    <cellStyle name="Currency [1] Total 3 8" xfId="29338" xr:uid="{00000000-0005-0000-0000-000093720000}"/>
    <cellStyle name="Currency [1] Total 3 8 2" xfId="29339" xr:uid="{00000000-0005-0000-0000-000094720000}"/>
    <cellStyle name="Currency [1] Total 3 8 2 2" xfId="29340" xr:uid="{00000000-0005-0000-0000-000095720000}"/>
    <cellStyle name="Currency [1] Total 3 8 3" xfId="29341" xr:uid="{00000000-0005-0000-0000-000096720000}"/>
    <cellStyle name="Currency [1] Total 3 9" xfId="29342" xr:uid="{00000000-0005-0000-0000-000097720000}"/>
    <cellStyle name="Currency [1] Total 3 9 2" xfId="29343" xr:uid="{00000000-0005-0000-0000-000098720000}"/>
    <cellStyle name="Currency [1] Total 3 9 2 2" xfId="29344" xr:uid="{00000000-0005-0000-0000-000099720000}"/>
    <cellStyle name="Currency [1] Total 3 9 3" xfId="29345" xr:uid="{00000000-0005-0000-0000-00009A720000}"/>
    <cellStyle name="Currency [1] Total 4" xfId="29346" xr:uid="{00000000-0005-0000-0000-00009B720000}"/>
    <cellStyle name="Currency [1] Total 4 10" xfId="29347" xr:uid="{00000000-0005-0000-0000-00009C720000}"/>
    <cellStyle name="Currency [1] Total 4 10 2" xfId="29348" xr:uid="{00000000-0005-0000-0000-00009D720000}"/>
    <cellStyle name="Currency [1] Total 4 11" xfId="29349" xr:uid="{00000000-0005-0000-0000-00009E720000}"/>
    <cellStyle name="Currency [1] Total 4 11 2" xfId="29350" xr:uid="{00000000-0005-0000-0000-00009F720000}"/>
    <cellStyle name="Currency [1] Total 4 12" xfId="29351" xr:uid="{00000000-0005-0000-0000-0000A0720000}"/>
    <cellStyle name="Currency [1] Total 4 2" xfId="29352" xr:uid="{00000000-0005-0000-0000-0000A1720000}"/>
    <cellStyle name="Currency [1] Total 4 2 2" xfId="29353" xr:uid="{00000000-0005-0000-0000-0000A2720000}"/>
    <cellStyle name="Currency [1] Total 4 2 2 2" xfId="29354" xr:uid="{00000000-0005-0000-0000-0000A3720000}"/>
    <cellStyle name="Currency [1] Total 4 2 3" xfId="29355" xr:uid="{00000000-0005-0000-0000-0000A4720000}"/>
    <cellStyle name="Currency [1] Total 4 2 3 2" xfId="29356" xr:uid="{00000000-0005-0000-0000-0000A5720000}"/>
    <cellStyle name="Currency [1] Total 4 2 4" xfId="29357" xr:uid="{00000000-0005-0000-0000-0000A6720000}"/>
    <cellStyle name="Currency [1] Total 4 3" xfId="29358" xr:uid="{00000000-0005-0000-0000-0000A7720000}"/>
    <cellStyle name="Currency [1] Total 4 3 2" xfId="29359" xr:uid="{00000000-0005-0000-0000-0000A8720000}"/>
    <cellStyle name="Currency [1] Total 4 3 2 2" xfId="29360" xr:uid="{00000000-0005-0000-0000-0000A9720000}"/>
    <cellStyle name="Currency [1] Total 4 3 3" xfId="29361" xr:uid="{00000000-0005-0000-0000-0000AA720000}"/>
    <cellStyle name="Currency [1] Total 4 3 3 2" xfId="29362" xr:uid="{00000000-0005-0000-0000-0000AB720000}"/>
    <cellStyle name="Currency [1] Total 4 3 4" xfId="29363" xr:uid="{00000000-0005-0000-0000-0000AC720000}"/>
    <cellStyle name="Currency [1] Total 4 4" xfId="29364" xr:uid="{00000000-0005-0000-0000-0000AD720000}"/>
    <cellStyle name="Currency [1] Total 4 4 2" xfId="29365" xr:uid="{00000000-0005-0000-0000-0000AE720000}"/>
    <cellStyle name="Currency [1] Total 4 4 2 2" xfId="29366" xr:uid="{00000000-0005-0000-0000-0000AF720000}"/>
    <cellStyle name="Currency [1] Total 4 4 3" xfId="29367" xr:uid="{00000000-0005-0000-0000-0000B0720000}"/>
    <cellStyle name="Currency [1] Total 4 4 3 2" xfId="29368" xr:uid="{00000000-0005-0000-0000-0000B1720000}"/>
    <cellStyle name="Currency [1] Total 4 4 4" xfId="29369" xr:uid="{00000000-0005-0000-0000-0000B2720000}"/>
    <cellStyle name="Currency [1] Total 4 5" xfId="29370" xr:uid="{00000000-0005-0000-0000-0000B3720000}"/>
    <cellStyle name="Currency [1] Total 4 5 2" xfId="29371" xr:uid="{00000000-0005-0000-0000-0000B4720000}"/>
    <cellStyle name="Currency [1] Total 4 5 2 2" xfId="29372" xr:uid="{00000000-0005-0000-0000-0000B5720000}"/>
    <cellStyle name="Currency [1] Total 4 5 3" xfId="29373" xr:uid="{00000000-0005-0000-0000-0000B6720000}"/>
    <cellStyle name="Currency [1] Total 4 5 3 2" xfId="29374" xr:uid="{00000000-0005-0000-0000-0000B7720000}"/>
    <cellStyle name="Currency [1] Total 4 5 4" xfId="29375" xr:uid="{00000000-0005-0000-0000-0000B8720000}"/>
    <cellStyle name="Currency [1] Total 4 6" xfId="29376" xr:uid="{00000000-0005-0000-0000-0000B9720000}"/>
    <cellStyle name="Currency [1] Total 4 6 2" xfId="29377" xr:uid="{00000000-0005-0000-0000-0000BA720000}"/>
    <cellStyle name="Currency [1] Total 4 6 2 2" xfId="29378" xr:uid="{00000000-0005-0000-0000-0000BB720000}"/>
    <cellStyle name="Currency [1] Total 4 6 3" xfId="29379" xr:uid="{00000000-0005-0000-0000-0000BC720000}"/>
    <cellStyle name="Currency [1] Total 4 6 3 2" xfId="29380" xr:uid="{00000000-0005-0000-0000-0000BD720000}"/>
    <cellStyle name="Currency [1] Total 4 6 4" xfId="29381" xr:uid="{00000000-0005-0000-0000-0000BE720000}"/>
    <cellStyle name="Currency [1] Total 4 7" xfId="29382" xr:uid="{00000000-0005-0000-0000-0000BF720000}"/>
    <cellStyle name="Currency [1] Total 4 7 2" xfId="29383" xr:uid="{00000000-0005-0000-0000-0000C0720000}"/>
    <cellStyle name="Currency [1] Total 4 7 2 2" xfId="29384" xr:uid="{00000000-0005-0000-0000-0000C1720000}"/>
    <cellStyle name="Currency [1] Total 4 7 3" xfId="29385" xr:uid="{00000000-0005-0000-0000-0000C2720000}"/>
    <cellStyle name="Currency [1] Total 4 7 3 2" xfId="29386" xr:uid="{00000000-0005-0000-0000-0000C3720000}"/>
    <cellStyle name="Currency [1] Total 4 7 4" xfId="29387" xr:uid="{00000000-0005-0000-0000-0000C4720000}"/>
    <cellStyle name="Currency [1] Total 4 8" xfId="29388" xr:uid="{00000000-0005-0000-0000-0000C5720000}"/>
    <cellStyle name="Currency [1] Total 4 8 2" xfId="29389" xr:uid="{00000000-0005-0000-0000-0000C6720000}"/>
    <cellStyle name="Currency [1] Total 4 8 2 2" xfId="29390" xr:uid="{00000000-0005-0000-0000-0000C7720000}"/>
    <cellStyle name="Currency [1] Total 4 8 3" xfId="29391" xr:uid="{00000000-0005-0000-0000-0000C8720000}"/>
    <cellStyle name="Currency [1] Total 4 9" xfId="29392" xr:uid="{00000000-0005-0000-0000-0000C9720000}"/>
    <cellStyle name="Currency [1] Total 4 9 2" xfId="29393" xr:uid="{00000000-0005-0000-0000-0000CA720000}"/>
    <cellStyle name="Currency [1] Total 4 9 2 2" xfId="29394" xr:uid="{00000000-0005-0000-0000-0000CB720000}"/>
    <cellStyle name="Currency [1] Total 4 9 3" xfId="29395" xr:uid="{00000000-0005-0000-0000-0000CC720000}"/>
    <cellStyle name="Currency [1] Total 5" xfId="29396" xr:uid="{00000000-0005-0000-0000-0000CD720000}"/>
    <cellStyle name="Currency [1] Total 5 10" xfId="29397" xr:uid="{00000000-0005-0000-0000-0000CE720000}"/>
    <cellStyle name="Currency [1] Total 5 10 2" xfId="29398" xr:uid="{00000000-0005-0000-0000-0000CF720000}"/>
    <cellStyle name="Currency [1] Total 5 11" xfId="29399" xr:uid="{00000000-0005-0000-0000-0000D0720000}"/>
    <cellStyle name="Currency [1] Total 5 11 2" xfId="29400" xr:uid="{00000000-0005-0000-0000-0000D1720000}"/>
    <cellStyle name="Currency [1] Total 5 12" xfId="29401" xr:uid="{00000000-0005-0000-0000-0000D2720000}"/>
    <cellStyle name="Currency [1] Total 5 2" xfId="29402" xr:uid="{00000000-0005-0000-0000-0000D3720000}"/>
    <cellStyle name="Currency [1] Total 5 2 2" xfId="29403" xr:uid="{00000000-0005-0000-0000-0000D4720000}"/>
    <cellStyle name="Currency [1] Total 5 2 2 2" xfId="29404" xr:uid="{00000000-0005-0000-0000-0000D5720000}"/>
    <cellStyle name="Currency [1] Total 5 2 3" xfId="29405" xr:uid="{00000000-0005-0000-0000-0000D6720000}"/>
    <cellStyle name="Currency [1] Total 5 2 3 2" xfId="29406" xr:uid="{00000000-0005-0000-0000-0000D7720000}"/>
    <cellStyle name="Currency [1] Total 5 2 4" xfId="29407" xr:uid="{00000000-0005-0000-0000-0000D8720000}"/>
    <cellStyle name="Currency [1] Total 5 3" xfId="29408" xr:uid="{00000000-0005-0000-0000-0000D9720000}"/>
    <cellStyle name="Currency [1] Total 5 3 2" xfId="29409" xr:uid="{00000000-0005-0000-0000-0000DA720000}"/>
    <cellStyle name="Currency [1] Total 5 3 2 2" xfId="29410" xr:uid="{00000000-0005-0000-0000-0000DB720000}"/>
    <cellStyle name="Currency [1] Total 5 3 3" xfId="29411" xr:uid="{00000000-0005-0000-0000-0000DC720000}"/>
    <cellStyle name="Currency [1] Total 5 3 3 2" xfId="29412" xr:uid="{00000000-0005-0000-0000-0000DD720000}"/>
    <cellStyle name="Currency [1] Total 5 3 4" xfId="29413" xr:uid="{00000000-0005-0000-0000-0000DE720000}"/>
    <cellStyle name="Currency [1] Total 5 4" xfId="29414" xr:uid="{00000000-0005-0000-0000-0000DF720000}"/>
    <cellStyle name="Currency [1] Total 5 4 2" xfId="29415" xr:uid="{00000000-0005-0000-0000-0000E0720000}"/>
    <cellStyle name="Currency [1] Total 5 4 2 2" xfId="29416" xr:uid="{00000000-0005-0000-0000-0000E1720000}"/>
    <cellStyle name="Currency [1] Total 5 4 3" xfId="29417" xr:uid="{00000000-0005-0000-0000-0000E2720000}"/>
    <cellStyle name="Currency [1] Total 5 4 3 2" xfId="29418" xr:uid="{00000000-0005-0000-0000-0000E3720000}"/>
    <cellStyle name="Currency [1] Total 5 4 4" xfId="29419" xr:uid="{00000000-0005-0000-0000-0000E4720000}"/>
    <cellStyle name="Currency [1] Total 5 5" xfId="29420" xr:uid="{00000000-0005-0000-0000-0000E5720000}"/>
    <cellStyle name="Currency [1] Total 5 5 2" xfId="29421" xr:uid="{00000000-0005-0000-0000-0000E6720000}"/>
    <cellStyle name="Currency [1] Total 5 5 2 2" xfId="29422" xr:uid="{00000000-0005-0000-0000-0000E7720000}"/>
    <cellStyle name="Currency [1] Total 5 5 3" xfId="29423" xr:uid="{00000000-0005-0000-0000-0000E8720000}"/>
    <cellStyle name="Currency [1] Total 5 5 3 2" xfId="29424" xr:uid="{00000000-0005-0000-0000-0000E9720000}"/>
    <cellStyle name="Currency [1] Total 5 5 4" xfId="29425" xr:uid="{00000000-0005-0000-0000-0000EA720000}"/>
    <cellStyle name="Currency [1] Total 5 6" xfId="29426" xr:uid="{00000000-0005-0000-0000-0000EB720000}"/>
    <cellStyle name="Currency [1] Total 5 6 2" xfId="29427" xr:uid="{00000000-0005-0000-0000-0000EC720000}"/>
    <cellStyle name="Currency [1] Total 5 6 2 2" xfId="29428" xr:uid="{00000000-0005-0000-0000-0000ED720000}"/>
    <cellStyle name="Currency [1] Total 5 6 3" xfId="29429" xr:uid="{00000000-0005-0000-0000-0000EE720000}"/>
    <cellStyle name="Currency [1] Total 5 6 3 2" xfId="29430" xr:uid="{00000000-0005-0000-0000-0000EF720000}"/>
    <cellStyle name="Currency [1] Total 5 6 4" xfId="29431" xr:uid="{00000000-0005-0000-0000-0000F0720000}"/>
    <cellStyle name="Currency [1] Total 5 7" xfId="29432" xr:uid="{00000000-0005-0000-0000-0000F1720000}"/>
    <cellStyle name="Currency [1] Total 5 7 2" xfId="29433" xr:uid="{00000000-0005-0000-0000-0000F2720000}"/>
    <cellStyle name="Currency [1] Total 5 7 2 2" xfId="29434" xr:uid="{00000000-0005-0000-0000-0000F3720000}"/>
    <cellStyle name="Currency [1] Total 5 7 3" xfId="29435" xr:uid="{00000000-0005-0000-0000-0000F4720000}"/>
    <cellStyle name="Currency [1] Total 5 7 3 2" xfId="29436" xr:uid="{00000000-0005-0000-0000-0000F5720000}"/>
    <cellStyle name="Currency [1] Total 5 7 4" xfId="29437" xr:uid="{00000000-0005-0000-0000-0000F6720000}"/>
    <cellStyle name="Currency [1] Total 5 8" xfId="29438" xr:uid="{00000000-0005-0000-0000-0000F7720000}"/>
    <cellStyle name="Currency [1] Total 5 8 2" xfId="29439" xr:uid="{00000000-0005-0000-0000-0000F8720000}"/>
    <cellStyle name="Currency [1] Total 5 8 2 2" xfId="29440" xr:uid="{00000000-0005-0000-0000-0000F9720000}"/>
    <cellStyle name="Currency [1] Total 5 8 3" xfId="29441" xr:uid="{00000000-0005-0000-0000-0000FA720000}"/>
    <cellStyle name="Currency [1] Total 5 9" xfId="29442" xr:uid="{00000000-0005-0000-0000-0000FB720000}"/>
    <cellStyle name="Currency [1] Total 5 9 2" xfId="29443" xr:uid="{00000000-0005-0000-0000-0000FC720000}"/>
    <cellStyle name="Currency [1] Total 5 9 2 2" xfId="29444" xr:uid="{00000000-0005-0000-0000-0000FD720000}"/>
    <cellStyle name="Currency [1] Total 5 9 3" xfId="29445" xr:uid="{00000000-0005-0000-0000-0000FE720000}"/>
    <cellStyle name="Currency [1] Total 6" xfId="29446" xr:uid="{00000000-0005-0000-0000-0000FF720000}"/>
    <cellStyle name="Currency [1] Total 6 10" xfId="29447" xr:uid="{00000000-0005-0000-0000-000000730000}"/>
    <cellStyle name="Currency [1] Total 6 10 2" xfId="29448" xr:uid="{00000000-0005-0000-0000-000001730000}"/>
    <cellStyle name="Currency [1] Total 6 11" xfId="29449" xr:uid="{00000000-0005-0000-0000-000002730000}"/>
    <cellStyle name="Currency [1] Total 6 11 2" xfId="29450" xr:uid="{00000000-0005-0000-0000-000003730000}"/>
    <cellStyle name="Currency [1] Total 6 12" xfId="29451" xr:uid="{00000000-0005-0000-0000-000004730000}"/>
    <cellStyle name="Currency [1] Total 6 2" xfId="29452" xr:uid="{00000000-0005-0000-0000-000005730000}"/>
    <cellStyle name="Currency [1] Total 6 2 2" xfId="29453" xr:uid="{00000000-0005-0000-0000-000006730000}"/>
    <cellStyle name="Currency [1] Total 6 2 2 2" xfId="29454" xr:uid="{00000000-0005-0000-0000-000007730000}"/>
    <cellStyle name="Currency [1] Total 6 2 3" xfId="29455" xr:uid="{00000000-0005-0000-0000-000008730000}"/>
    <cellStyle name="Currency [1] Total 6 2 3 2" xfId="29456" xr:uid="{00000000-0005-0000-0000-000009730000}"/>
    <cellStyle name="Currency [1] Total 6 2 4" xfId="29457" xr:uid="{00000000-0005-0000-0000-00000A730000}"/>
    <cellStyle name="Currency [1] Total 6 3" xfId="29458" xr:uid="{00000000-0005-0000-0000-00000B730000}"/>
    <cellStyle name="Currency [1] Total 6 3 2" xfId="29459" xr:uid="{00000000-0005-0000-0000-00000C730000}"/>
    <cellStyle name="Currency [1] Total 6 3 2 2" xfId="29460" xr:uid="{00000000-0005-0000-0000-00000D730000}"/>
    <cellStyle name="Currency [1] Total 6 3 3" xfId="29461" xr:uid="{00000000-0005-0000-0000-00000E730000}"/>
    <cellStyle name="Currency [1] Total 6 3 3 2" xfId="29462" xr:uid="{00000000-0005-0000-0000-00000F730000}"/>
    <cellStyle name="Currency [1] Total 6 3 4" xfId="29463" xr:uid="{00000000-0005-0000-0000-000010730000}"/>
    <cellStyle name="Currency [1] Total 6 4" xfId="29464" xr:uid="{00000000-0005-0000-0000-000011730000}"/>
    <cellStyle name="Currency [1] Total 6 4 2" xfId="29465" xr:uid="{00000000-0005-0000-0000-000012730000}"/>
    <cellStyle name="Currency [1] Total 6 4 2 2" xfId="29466" xr:uid="{00000000-0005-0000-0000-000013730000}"/>
    <cellStyle name="Currency [1] Total 6 4 3" xfId="29467" xr:uid="{00000000-0005-0000-0000-000014730000}"/>
    <cellStyle name="Currency [1] Total 6 4 3 2" xfId="29468" xr:uid="{00000000-0005-0000-0000-000015730000}"/>
    <cellStyle name="Currency [1] Total 6 4 4" xfId="29469" xr:uid="{00000000-0005-0000-0000-000016730000}"/>
    <cellStyle name="Currency [1] Total 6 5" xfId="29470" xr:uid="{00000000-0005-0000-0000-000017730000}"/>
    <cellStyle name="Currency [1] Total 6 5 2" xfId="29471" xr:uid="{00000000-0005-0000-0000-000018730000}"/>
    <cellStyle name="Currency [1] Total 6 5 2 2" xfId="29472" xr:uid="{00000000-0005-0000-0000-000019730000}"/>
    <cellStyle name="Currency [1] Total 6 5 3" xfId="29473" xr:uid="{00000000-0005-0000-0000-00001A730000}"/>
    <cellStyle name="Currency [1] Total 6 5 3 2" xfId="29474" xr:uid="{00000000-0005-0000-0000-00001B730000}"/>
    <cellStyle name="Currency [1] Total 6 5 4" xfId="29475" xr:uid="{00000000-0005-0000-0000-00001C730000}"/>
    <cellStyle name="Currency [1] Total 6 6" xfId="29476" xr:uid="{00000000-0005-0000-0000-00001D730000}"/>
    <cellStyle name="Currency [1] Total 6 6 2" xfId="29477" xr:uid="{00000000-0005-0000-0000-00001E730000}"/>
    <cellStyle name="Currency [1] Total 6 6 2 2" xfId="29478" xr:uid="{00000000-0005-0000-0000-00001F730000}"/>
    <cellStyle name="Currency [1] Total 6 6 3" xfId="29479" xr:uid="{00000000-0005-0000-0000-000020730000}"/>
    <cellStyle name="Currency [1] Total 6 6 3 2" xfId="29480" xr:uid="{00000000-0005-0000-0000-000021730000}"/>
    <cellStyle name="Currency [1] Total 6 6 4" xfId="29481" xr:uid="{00000000-0005-0000-0000-000022730000}"/>
    <cellStyle name="Currency [1] Total 6 7" xfId="29482" xr:uid="{00000000-0005-0000-0000-000023730000}"/>
    <cellStyle name="Currency [1] Total 6 7 2" xfId="29483" xr:uid="{00000000-0005-0000-0000-000024730000}"/>
    <cellStyle name="Currency [1] Total 6 7 2 2" xfId="29484" xr:uid="{00000000-0005-0000-0000-000025730000}"/>
    <cellStyle name="Currency [1] Total 6 7 3" xfId="29485" xr:uid="{00000000-0005-0000-0000-000026730000}"/>
    <cellStyle name="Currency [1] Total 6 7 3 2" xfId="29486" xr:uid="{00000000-0005-0000-0000-000027730000}"/>
    <cellStyle name="Currency [1] Total 6 7 4" xfId="29487" xr:uid="{00000000-0005-0000-0000-000028730000}"/>
    <cellStyle name="Currency [1] Total 6 8" xfId="29488" xr:uid="{00000000-0005-0000-0000-000029730000}"/>
    <cellStyle name="Currency [1] Total 6 8 2" xfId="29489" xr:uid="{00000000-0005-0000-0000-00002A730000}"/>
    <cellStyle name="Currency [1] Total 6 8 2 2" xfId="29490" xr:uid="{00000000-0005-0000-0000-00002B730000}"/>
    <cellStyle name="Currency [1] Total 6 8 3" xfId="29491" xr:uid="{00000000-0005-0000-0000-00002C730000}"/>
    <cellStyle name="Currency [1] Total 6 9" xfId="29492" xr:uid="{00000000-0005-0000-0000-00002D730000}"/>
    <cellStyle name="Currency [1] Total 6 9 2" xfId="29493" xr:uid="{00000000-0005-0000-0000-00002E730000}"/>
    <cellStyle name="Currency [1] Total 6 9 2 2" xfId="29494" xr:uid="{00000000-0005-0000-0000-00002F730000}"/>
    <cellStyle name="Currency [1] Total 6 9 3" xfId="29495" xr:uid="{00000000-0005-0000-0000-000030730000}"/>
    <cellStyle name="Currency [1] Total 7" xfId="29496" xr:uid="{00000000-0005-0000-0000-000031730000}"/>
    <cellStyle name="Currency [1] Total 7 10" xfId="29497" xr:uid="{00000000-0005-0000-0000-000032730000}"/>
    <cellStyle name="Currency [1] Total 7 10 2" xfId="29498" xr:uid="{00000000-0005-0000-0000-000033730000}"/>
    <cellStyle name="Currency [1] Total 7 11" xfId="29499" xr:uid="{00000000-0005-0000-0000-000034730000}"/>
    <cellStyle name="Currency [1] Total 7 11 2" xfId="29500" xr:uid="{00000000-0005-0000-0000-000035730000}"/>
    <cellStyle name="Currency [1] Total 7 12" xfId="29501" xr:uid="{00000000-0005-0000-0000-000036730000}"/>
    <cellStyle name="Currency [1] Total 7 2" xfId="29502" xr:uid="{00000000-0005-0000-0000-000037730000}"/>
    <cellStyle name="Currency [1] Total 7 2 2" xfId="29503" xr:uid="{00000000-0005-0000-0000-000038730000}"/>
    <cellStyle name="Currency [1] Total 7 2 2 2" xfId="29504" xr:uid="{00000000-0005-0000-0000-000039730000}"/>
    <cellStyle name="Currency [1] Total 7 2 3" xfId="29505" xr:uid="{00000000-0005-0000-0000-00003A730000}"/>
    <cellStyle name="Currency [1] Total 7 2 3 2" xfId="29506" xr:uid="{00000000-0005-0000-0000-00003B730000}"/>
    <cellStyle name="Currency [1] Total 7 2 4" xfId="29507" xr:uid="{00000000-0005-0000-0000-00003C730000}"/>
    <cellStyle name="Currency [1] Total 7 3" xfId="29508" xr:uid="{00000000-0005-0000-0000-00003D730000}"/>
    <cellStyle name="Currency [1] Total 7 3 2" xfId="29509" xr:uid="{00000000-0005-0000-0000-00003E730000}"/>
    <cellStyle name="Currency [1] Total 7 3 2 2" xfId="29510" xr:uid="{00000000-0005-0000-0000-00003F730000}"/>
    <cellStyle name="Currency [1] Total 7 3 3" xfId="29511" xr:uid="{00000000-0005-0000-0000-000040730000}"/>
    <cellStyle name="Currency [1] Total 7 3 3 2" xfId="29512" xr:uid="{00000000-0005-0000-0000-000041730000}"/>
    <cellStyle name="Currency [1] Total 7 3 4" xfId="29513" xr:uid="{00000000-0005-0000-0000-000042730000}"/>
    <cellStyle name="Currency [1] Total 7 4" xfId="29514" xr:uid="{00000000-0005-0000-0000-000043730000}"/>
    <cellStyle name="Currency [1] Total 7 4 2" xfId="29515" xr:uid="{00000000-0005-0000-0000-000044730000}"/>
    <cellStyle name="Currency [1] Total 7 4 2 2" xfId="29516" xr:uid="{00000000-0005-0000-0000-000045730000}"/>
    <cellStyle name="Currency [1] Total 7 4 3" xfId="29517" xr:uid="{00000000-0005-0000-0000-000046730000}"/>
    <cellStyle name="Currency [1] Total 7 4 3 2" xfId="29518" xr:uid="{00000000-0005-0000-0000-000047730000}"/>
    <cellStyle name="Currency [1] Total 7 4 4" xfId="29519" xr:uid="{00000000-0005-0000-0000-000048730000}"/>
    <cellStyle name="Currency [1] Total 7 5" xfId="29520" xr:uid="{00000000-0005-0000-0000-000049730000}"/>
    <cellStyle name="Currency [1] Total 7 5 2" xfId="29521" xr:uid="{00000000-0005-0000-0000-00004A730000}"/>
    <cellStyle name="Currency [1] Total 7 5 2 2" xfId="29522" xr:uid="{00000000-0005-0000-0000-00004B730000}"/>
    <cellStyle name="Currency [1] Total 7 5 3" xfId="29523" xr:uid="{00000000-0005-0000-0000-00004C730000}"/>
    <cellStyle name="Currency [1] Total 7 5 3 2" xfId="29524" xr:uid="{00000000-0005-0000-0000-00004D730000}"/>
    <cellStyle name="Currency [1] Total 7 5 4" xfId="29525" xr:uid="{00000000-0005-0000-0000-00004E730000}"/>
    <cellStyle name="Currency [1] Total 7 6" xfId="29526" xr:uid="{00000000-0005-0000-0000-00004F730000}"/>
    <cellStyle name="Currency [1] Total 7 6 2" xfId="29527" xr:uid="{00000000-0005-0000-0000-000050730000}"/>
    <cellStyle name="Currency [1] Total 7 6 2 2" xfId="29528" xr:uid="{00000000-0005-0000-0000-000051730000}"/>
    <cellStyle name="Currency [1] Total 7 6 3" xfId="29529" xr:uid="{00000000-0005-0000-0000-000052730000}"/>
    <cellStyle name="Currency [1] Total 7 6 3 2" xfId="29530" xr:uid="{00000000-0005-0000-0000-000053730000}"/>
    <cellStyle name="Currency [1] Total 7 6 4" xfId="29531" xr:uid="{00000000-0005-0000-0000-000054730000}"/>
    <cellStyle name="Currency [1] Total 7 7" xfId="29532" xr:uid="{00000000-0005-0000-0000-000055730000}"/>
    <cellStyle name="Currency [1] Total 7 7 2" xfId="29533" xr:uid="{00000000-0005-0000-0000-000056730000}"/>
    <cellStyle name="Currency [1] Total 7 7 2 2" xfId="29534" xr:uid="{00000000-0005-0000-0000-000057730000}"/>
    <cellStyle name="Currency [1] Total 7 7 3" xfId="29535" xr:uid="{00000000-0005-0000-0000-000058730000}"/>
    <cellStyle name="Currency [1] Total 7 7 3 2" xfId="29536" xr:uid="{00000000-0005-0000-0000-000059730000}"/>
    <cellStyle name="Currency [1] Total 7 7 4" xfId="29537" xr:uid="{00000000-0005-0000-0000-00005A730000}"/>
    <cellStyle name="Currency [1] Total 7 8" xfId="29538" xr:uid="{00000000-0005-0000-0000-00005B730000}"/>
    <cellStyle name="Currency [1] Total 7 8 2" xfId="29539" xr:uid="{00000000-0005-0000-0000-00005C730000}"/>
    <cellStyle name="Currency [1] Total 7 8 2 2" xfId="29540" xr:uid="{00000000-0005-0000-0000-00005D730000}"/>
    <cellStyle name="Currency [1] Total 7 8 3" xfId="29541" xr:uid="{00000000-0005-0000-0000-00005E730000}"/>
    <cellStyle name="Currency [1] Total 7 9" xfId="29542" xr:uid="{00000000-0005-0000-0000-00005F730000}"/>
    <cellStyle name="Currency [1] Total 7 9 2" xfId="29543" xr:uid="{00000000-0005-0000-0000-000060730000}"/>
    <cellStyle name="Currency [1] Total 7 9 2 2" xfId="29544" xr:uid="{00000000-0005-0000-0000-000061730000}"/>
    <cellStyle name="Currency [1] Total 7 9 3" xfId="29545" xr:uid="{00000000-0005-0000-0000-000062730000}"/>
    <cellStyle name="Currency [1] Total 8" xfId="29546" xr:uid="{00000000-0005-0000-0000-000063730000}"/>
    <cellStyle name="Currency [1] Total 8 10" xfId="29547" xr:uid="{00000000-0005-0000-0000-000064730000}"/>
    <cellStyle name="Currency [1] Total 8 10 2" xfId="29548" xr:uid="{00000000-0005-0000-0000-000065730000}"/>
    <cellStyle name="Currency [1] Total 8 11" xfId="29549" xr:uid="{00000000-0005-0000-0000-000066730000}"/>
    <cellStyle name="Currency [1] Total 8 11 2" xfId="29550" xr:uid="{00000000-0005-0000-0000-000067730000}"/>
    <cellStyle name="Currency [1] Total 8 12" xfId="29551" xr:uid="{00000000-0005-0000-0000-000068730000}"/>
    <cellStyle name="Currency [1] Total 8 2" xfId="29552" xr:uid="{00000000-0005-0000-0000-000069730000}"/>
    <cellStyle name="Currency [1] Total 8 2 2" xfId="29553" xr:uid="{00000000-0005-0000-0000-00006A730000}"/>
    <cellStyle name="Currency [1] Total 8 2 2 2" xfId="29554" xr:uid="{00000000-0005-0000-0000-00006B730000}"/>
    <cellStyle name="Currency [1] Total 8 2 3" xfId="29555" xr:uid="{00000000-0005-0000-0000-00006C730000}"/>
    <cellStyle name="Currency [1] Total 8 2 3 2" xfId="29556" xr:uid="{00000000-0005-0000-0000-00006D730000}"/>
    <cellStyle name="Currency [1] Total 8 2 4" xfId="29557" xr:uid="{00000000-0005-0000-0000-00006E730000}"/>
    <cellStyle name="Currency [1] Total 8 3" xfId="29558" xr:uid="{00000000-0005-0000-0000-00006F730000}"/>
    <cellStyle name="Currency [1] Total 8 3 2" xfId="29559" xr:uid="{00000000-0005-0000-0000-000070730000}"/>
    <cellStyle name="Currency [1] Total 8 3 2 2" xfId="29560" xr:uid="{00000000-0005-0000-0000-000071730000}"/>
    <cellStyle name="Currency [1] Total 8 3 3" xfId="29561" xr:uid="{00000000-0005-0000-0000-000072730000}"/>
    <cellStyle name="Currency [1] Total 8 3 3 2" xfId="29562" xr:uid="{00000000-0005-0000-0000-000073730000}"/>
    <cellStyle name="Currency [1] Total 8 3 4" xfId="29563" xr:uid="{00000000-0005-0000-0000-000074730000}"/>
    <cellStyle name="Currency [1] Total 8 4" xfId="29564" xr:uid="{00000000-0005-0000-0000-000075730000}"/>
    <cellStyle name="Currency [1] Total 8 4 2" xfId="29565" xr:uid="{00000000-0005-0000-0000-000076730000}"/>
    <cellStyle name="Currency [1] Total 8 4 2 2" xfId="29566" xr:uid="{00000000-0005-0000-0000-000077730000}"/>
    <cellStyle name="Currency [1] Total 8 4 3" xfId="29567" xr:uid="{00000000-0005-0000-0000-000078730000}"/>
    <cellStyle name="Currency [1] Total 8 4 3 2" xfId="29568" xr:uid="{00000000-0005-0000-0000-000079730000}"/>
    <cellStyle name="Currency [1] Total 8 4 4" xfId="29569" xr:uid="{00000000-0005-0000-0000-00007A730000}"/>
    <cellStyle name="Currency [1] Total 8 5" xfId="29570" xr:uid="{00000000-0005-0000-0000-00007B730000}"/>
    <cellStyle name="Currency [1] Total 8 5 2" xfId="29571" xr:uid="{00000000-0005-0000-0000-00007C730000}"/>
    <cellStyle name="Currency [1] Total 8 5 2 2" xfId="29572" xr:uid="{00000000-0005-0000-0000-00007D730000}"/>
    <cellStyle name="Currency [1] Total 8 5 3" xfId="29573" xr:uid="{00000000-0005-0000-0000-00007E730000}"/>
    <cellStyle name="Currency [1] Total 8 5 3 2" xfId="29574" xr:uid="{00000000-0005-0000-0000-00007F730000}"/>
    <cellStyle name="Currency [1] Total 8 5 4" xfId="29575" xr:uid="{00000000-0005-0000-0000-000080730000}"/>
    <cellStyle name="Currency [1] Total 8 6" xfId="29576" xr:uid="{00000000-0005-0000-0000-000081730000}"/>
    <cellStyle name="Currency [1] Total 8 6 2" xfId="29577" xr:uid="{00000000-0005-0000-0000-000082730000}"/>
    <cellStyle name="Currency [1] Total 8 6 2 2" xfId="29578" xr:uid="{00000000-0005-0000-0000-000083730000}"/>
    <cellStyle name="Currency [1] Total 8 6 3" xfId="29579" xr:uid="{00000000-0005-0000-0000-000084730000}"/>
    <cellStyle name="Currency [1] Total 8 6 3 2" xfId="29580" xr:uid="{00000000-0005-0000-0000-000085730000}"/>
    <cellStyle name="Currency [1] Total 8 6 4" xfId="29581" xr:uid="{00000000-0005-0000-0000-000086730000}"/>
    <cellStyle name="Currency [1] Total 8 7" xfId="29582" xr:uid="{00000000-0005-0000-0000-000087730000}"/>
    <cellStyle name="Currency [1] Total 8 7 2" xfId="29583" xr:uid="{00000000-0005-0000-0000-000088730000}"/>
    <cellStyle name="Currency [1] Total 8 7 2 2" xfId="29584" xr:uid="{00000000-0005-0000-0000-000089730000}"/>
    <cellStyle name="Currency [1] Total 8 7 3" xfId="29585" xr:uid="{00000000-0005-0000-0000-00008A730000}"/>
    <cellStyle name="Currency [1] Total 8 7 3 2" xfId="29586" xr:uid="{00000000-0005-0000-0000-00008B730000}"/>
    <cellStyle name="Currency [1] Total 8 7 4" xfId="29587" xr:uid="{00000000-0005-0000-0000-00008C730000}"/>
    <cellStyle name="Currency [1] Total 8 8" xfId="29588" xr:uid="{00000000-0005-0000-0000-00008D730000}"/>
    <cellStyle name="Currency [1] Total 8 8 2" xfId="29589" xr:uid="{00000000-0005-0000-0000-00008E730000}"/>
    <cellStyle name="Currency [1] Total 8 8 2 2" xfId="29590" xr:uid="{00000000-0005-0000-0000-00008F730000}"/>
    <cellStyle name="Currency [1] Total 8 8 3" xfId="29591" xr:uid="{00000000-0005-0000-0000-000090730000}"/>
    <cellStyle name="Currency [1] Total 8 9" xfId="29592" xr:uid="{00000000-0005-0000-0000-000091730000}"/>
    <cellStyle name="Currency [1] Total 8 9 2" xfId="29593" xr:uid="{00000000-0005-0000-0000-000092730000}"/>
    <cellStyle name="Currency [1] Total 8 9 2 2" xfId="29594" xr:uid="{00000000-0005-0000-0000-000093730000}"/>
    <cellStyle name="Currency [1] Total 8 9 3" xfId="29595" xr:uid="{00000000-0005-0000-0000-000094730000}"/>
    <cellStyle name="Currency [1] Total 9" xfId="29596" xr:uid="{00000000-0005-0000-0000-000095730000}"/>
    <cellStyle name="Currency [1] Total 9 2" xfId="29597" xr:uid="{00000000-0005-0000-0000-000096730000}"/>
    <cellStyle name="Currency [1] Total 9 2 2" xfId="29598" xr:uid="{00000000-0005-0000-0000-000097730000}"/>
    <cellStyle name="Currency [1] Total 9 3" xfId="29599" xr:uid="{00000000-0005-0000-0000-000098730000}"/>
    <cellStyle name="Currency [1] Total 9 3 2" xfId="29600" xr:uid="{00000000-0005-0000-0000-000099730000}"/>
    <cellStyle name="Currency [1] Total 9 4" xfId="29601" xr:uid="{00000000-0005-0000-0000-00009A730000}"/>
    <cellStyle name="Currency [1]_CMAI Indexed EBITDA Build v041" xfId="29602" xr:uid="{00000000-0005-0000-0000-00009B730000}"/>
    <cellStyle name="Currency [2]" xfId="29603" xr:uid="{00000000-0005-0000-0000-00009C730000}"/>
    <cellStyle name="Currency [2] 10" xfId="29604" xr:uid="{00000000-0005-0000-0000-00009D730000}"/>
    <cellStyle name="Currency [2] 10 2" xfId="29605" xr:uid="{00000000-0005-0000-0000-00009E730000}"/>
    <cellStyle name="Currency [2] 10 2 2" xfId="29606" xr:uid="{00000000-0005-0000-0000-00009F730000}"/>
    <cellStyle name="Currency [2] 10 3" xfId="29607" xr:uid="{00000000-0005-0000-0000-0000A0730000}"/>
    <cellStyle name="Currency [2] 10 3 2" xfId="29608" xr:uid="{00000000-0005-0000-0000-0000A1730000}"/>
    <cellStyle name="Currency [2] 10 4" xfId="29609" xr:uid="{00000000-0005-0000-0000-0000A2730000}"/>
    <cellStyle name="Currency [2] 11" xfId="29610" xr:uid="{00000000-0005-0000-0000-0000A3730000}"/>
    <cellStyle name="Currency [2] 11 2" xfId="29611" xr:uid="{00000000-0005-0000-0000-0000A4730000}"/>
    <cellStyle name="Currency [2] 11 2 2" xfId="29612" xr:uid="{00000000-0005-0000-0000-0000A5730000}"/>
    <cellStyle name="Currency [2] 11 3" xfId="29613" xr:uid="{00000000-0005-0000-0000-0000A6730000}"/>
    <cellStyle name="Currency [2] 11 3 2" xfId="29614" xr:uid="{00000000-0005-0000-0000-0000A7730000}"/>
    <cellStyle name="Currency [2] 11 4" xfId="29615" xr:uid="{00000000-0005-0000-0000-0000A8730000}"/>
    <cellStyle name="Currency [2] 12" xfId="29616" xr:uid="{00000000-0005-0000-0000-0000A9730000}"/>
    <cellStyle name="Currency [2] 12 2" xfId="29617" xr:uid="{00000000-0005-0000-0000-0000AA730000}"/>
    <cellStyle name="Currency [2] 12 2 2" xfId="29618" xr:uid="{00000000-0005-0000-0000-0000AB730000}"/>
    <cellStyle name="Currency [2] 12 3" xfId="29619" xr:uid="{00000000-0005-0000-0000-0000AC730000}"/>
    <cellStyle name="Currency [2] 12 3 2" xfId="29620" xr:uid="{00000000-0005-0000-0000-0000AD730000}"/>
    <cellStyle name="Currency [2] 12 4" xfId="29621" xr:uid="{00000000-0005-0000-0000-0000AE730000}"/>
    <cellStyle name="Currency [2] 13" xfId="29622" xr:uid="{00000000-0005-0000-0000-0000AF730000}"/>
    <cellStyle name="Currency [2] 13 2" xfId="29623" xr:uid="{00000000-0005-0000-0000-0000B0730000}"/>
    <cellStyle name="Currency [2] 13 2 2" xfId="29624" xr:uid="{00000000-0005-0000-0000-0000B1730000}"/>
    <cellStyle name="Currency [2] 13 3" xfId="29625" xr:uid="{00000000-0005-0000-0000-0000B2730000}"/>
    <cellStyle name="Currency [2] 13 3 2" xfId="29626" xr:uid="{00000000-0005-0000-0000-0000B3730000}"/>
    <cellStyle name="Currency [2] 13 4" xfId="29627" xr:uid="{00000000-0005-0000-0000-0000B4730000}"/>
    <cellStyle name="Currency [2] 14" xfId="29628" xr:uid="{00000000-0005-0000-0000-0000B5730000}"/>
    <cellStyle name="Currency [2] 14 2" xfId="29629" xr:uid="{00000000-0005-0000-0000-0000B6730000}"/>
    <cellStyle name="Currency [2] 14 2 2" xfId="29630" xr:uid="{00000000-0005-0000-0000-0000B7730000}"/>
    <cellStyle name="Currency [2] 14 3" xfId="29631" xr:uid="{00000000-0005-0000-0000-0000B8730000}"/>
    <cellStyle name="Currency [2] 14 3 2" xfId="29632" xr:uid="{00000000-0005-0000-0000-0000B9730000}"/>
    <cellStyle name="Currency [2] 14 4" xfId="29633" xr:uid="{00000000-0005-0000-0000-0000BA730000}"/>
    <cellStyle name="Currency [2] 15" xfId="29634" xr:uid="{00000000-0005-0000-0000-0000BB730000}"/>
    <cellStyle name="Currency [2] 15 2" xfId="29635" xr:uid="{00000000-0005-0000-0000-0000BC730000}"/>
    <cellStyle name="Currency [2] 15 2 2" xfId="29636" xr:uid="{00000000-0005-0000-0000-0000BD730000}"/>
    <cellStyle name="Currency [2] 15 3" xfId="29637" xr:uid="{00000000-0005-0000-0000-0000BE730000}"/>
    <cellStyle name="Currency [2] 16" xfId="29638" xr:uid="{00000000-0005-0000-0000-0000BF730000}"/>
    <cellStyle name="Currency [2] 16 2" xfId="29639" xr:uid="{00000000-0005-0000-0000-0000C0730000}"/>
    <cellStyle name="Currency [2] 16 2 2" xfId="29640" xr:uid="{00000000-0005-0000-0000-0000C1730000}"/>
    <cellStyle name="Currency [2] 16 3" xfId="29641" xr:uid="{00000000-0005-0000-0000-0000C2730000}"/>
    <cellStyle name="Currency [2] 17" xfId="29642" xr:uid="{00000000-0005-0000-0000-0000C3730000}"/>
    <cellStyle name="Currency [2] 17 2" xfId="29643" xr:uid="{00000000-0005-0000-0000-0000C4730000}"/>
    <cellStyle name="Currency [2] 18" xfId="29644" xr:uid="{00000000-0005-0000-0000-0000C5730000}"/>
    <cellStyle name="Currency [2] 18 2" xfId="29645" xr:uid="{00000000-0005-0000-0000-0000C6730000}"/>
    <cellStyle name="Currency [2] 19" xfId="29646" xr:uid="{00000000-0005-0000-0000-0000C7730000}"/>
    <cellStyle name="Currency [2] 2" xfId="29647" xr:uid="{00000000-0005-0000-0000-0000C8730000}"/>
    <cellStyle name="Currency [2] 2 10" xfId="29648" xr:uid="{00000000-0005-0000-0000-0000C9730000}"/>
    <cellStyle name="Currency [2] 2 10 2" xfId="29649" xr:uid="{00000000-0005-0000-0000-0000CA730000}"/>
    <cellStyle name="Currency [2] 2 11" xfId="29650" xr:uid="{00000000-0005-0000-0000-0000CB730000}"/>
    <cellStyle name="Currency [2] 2 11 2" xfId="29651" xr:uid="{00000000-0005-0000-0000-0000CC730000}"/>
    <cellStyle name="Currency [2] 2 12" xfId="29652" xr:uid="{00000000-0005-0000-0000-0000CD730000}"/>
    <cellStyle name="Currency [2] 2 2" xfId="29653" xr:uid="{00000000-0005-0000-0000-0000CE730000}"/>
    <cellStyle name="Currency [2] 2 2 2" xfId="29654" xr:uid="{00000000-0005-0000-0000-0000CF730000}"/>
    <cellStyle name="Currency [2] 2 2 2 2" xfId="29655" xr:uid="{00000000-0005-0000-0000-0000D0730000}"/>
    <cellStyle name="Currency [2] 2 2 3" xfId="29656" xr:uid="{00000000-0005-0000-0000-0000D1730000}"/>
    <cellStyle name="Currency [2] 2 2 3 2" xfId="29657" xr:uid="{00000000-0005-0000-0000-0000D2730000}"/>
    <cellStyle name="Currency [2] 2 2 4" xfId="29658" xr:uid="{00000000-0005-0000-0000-0000D3730000}"/>
    <cellStyle name="Currency [2] 2 3" xfId="29659" xr:uid="{00000000-0005-0000-0000-0000D4730000}"/>
    <cellStyle name="Currency [2] 2 3 2" xfId="29660" xr:uid="{00000000-0005-0000-0000-0000D5730000}"/>
    <cellStyle name="Currency [2] 2 3 2 2" xfId="29661" xr:uid="{00000000-0005-0000-0000-0000D6730000}"/>
    <cellStyle name="Currency [2] 2 3 3" xfId="29662" xr:uid="{00000000-0005-0000-0000-0000D7730000}"/>
    <cellStyle name="Currency [2] 2 3 3 2" xfId="29663" xr:uid="{00000000-0005-0000-0000-0000D8730000}"/>
    <cellStyle name="Currency [2] 2 3 4" xfId="29664" xr:uid="{00000000-0005-0000-0000-0000D9730000}"/>
    <cellStyle name="Currency [2] 2 4" xfId="29665" xr:uid="{00000000-0005-0000-0000-0000DA730000}"/>
    <cellStyle name="Currency [2] 2 4 2" xfId="29666" xr:uid="{00000000-0005-0000-0000-0000DB730000}"/>
    <cellStyle name="Currency [2] 2 4 2 2" xfId="29667" xr:uid="{00000000-0005-0000-0000-0000DC730000}"/>
    <cellStyle name="Currency [2] 2 4 3" xfId="29668" xr:uid="{00000000-0005-0000-0000-0000DD730000}"/>
    <cellStyle name="Currency [2] 2 4 3 2" xfId="29669" xr:uid="{00000000-0005-0000-0000-0000DE730000}"/>
    <cellStyle name="Currency [2] 2 4 4" xfId="29670" xr:uid="{00000000-0005-0000-0000-0000DF730000}"/>
    <cellStyle name="Currency [2] 2 5" xfId="29671" xr:uid="{00000000-0005-0000-0000-0000E0730000}"/>
    <cellStyle name="Currency [2] 2 5 2" xfId="29672" xr:uid="{00000000-0005-0000-0000-0000E1730000}"/>
    <cellStyle name="Currency [2] 2 5 2 2" xfId="29673" xr:uid="{00000000-0005-0000-0000-0000E2730000}"/>
    <cellStyle name="Currency [2] 2 5 3" xfId="29674" xr:uid="{00000000-0005-0000-0000-0000E3730000}"/>
    <cellStyle name="Currency [2] 2 5 3 2" xfId="29675" xr:uid="{00000000-0005-0000-0000-0000E4730000}"/>
    <cellStyle name="Currency [2] 2 5 4" xfId="29676" xr:uid="{00000000-0005-0000-0000-0000E5730000}"/>
    <cellStyle name="Currency [2] 2 6" xfId="29677" xr:uid="{00000000-0005-0000-0000-0000E6730000}"/>
    <cellStyle name="Currency [2] 2 6 2" xfId="29678" xr:uid="{00000000-0005-0000-0000-0000E7730000}"/>
    <cellStyle name="Currency [2] 2 6 2 2" xfId="29679" xr:uid="{00000000-0005-0000-0000-0000E8730000}"/>
    <cellStyle name="Currency [2] 2 6 3" xfId="29680" xr:uid="{00000000-0005-0000-0000-0000E9730000}"/>
    <cellStyle name="Currency [2] 2 6 3 2" xfId="29681" xr:uid="{00000000-0005-0000-0000-0000EA730000}"/>
    <cellStyle name="Currency [2] 2 6 4" xfId="29682" xr:uid="{00000000-0005-0000-0000-0000EB730000}"/>
    <cellStyle name="Currency [2] 2 7" xfId="29683" xr:uid="{00000000-0005-0000-0000-0000EC730000}"/>
    <cellStyle name="Currency [2] 2 7 2" xfId="29684" xr:uid="{00000000-0005-0000-0000-0000ED730000}"/>
    <cellStyle name="Currency [2] 2 7 2 2" xfId="29685" xr:uid="{00000000-0005-0000-0000-0000EE730000}"/>
    <cellStyle name="Currency [2] 2 7 3" xfId="29686" xr:uid="{00000000-0005-0000-0000-0000EF730000}"/>
    <cellStyle name="Currency [2] 2 7 3 2" xfId="29687" xr:uid="{00000000-0005-0000-0000-0000F0730000}"/>
    <cellStyle name="Currency [2] 2 7 4" xfId="29688" xr:uid="{00000000-0005-0000-0000-0000F1730000}"/>
    <cellStyle name="Currency [2] 2 8" xfId="29689" xr:uid="{00000000-0005-0000-0000-0000F2730000}"/>
    <cellStyle name="Currency [2] 2 8 2" xfId="29690" xr:uid="{00000000-0005-0000-0000-0000F3730000}"/>
    <cellStyle name="Currency [2] 2 8 2 2" xfId="29691" xr:uid="{00000000-0005-0000-0000-0000F4730000}"/>
    <cellStyle name="Currency [2] 2 8 3" xfId="29692" xr:uid="{00000000-0005-0000-0000-0000F5730000}"/>
    <cellStyle name="Currency [2] 2 9" xfId="29693" xr:uid="{00000000-0005-0000-0000-0000F6730000}"/>
    <cellStyle name="Currency [2] 2 9 2" xfId="29694" xr:uid="{00000000-0005-0000-0000-0000F7730000}"/>
    <cellStyle name="Currency [2] 2 9 2 2" xfId="29695" xr:uid="{00000000-0005-0000-0000-0000F8730000}"/>
    <cellStyle name="Currency [2] 2 9 3" xfId="29696" xr:uid="{00000000-0005-0000-0000-0000F9730000}"/>
    <cellStyle name="Currency [2] 3" xfId="29697" xr:uid="{00000000-0005-0000-0000-0000FA730000}"/>
    <cellStyle name="Currency [2] 3 10" xfId="29698" xr:uid="{00000000-0005-0000-0000-0000FB730000}"/>
    <cellStyle name="Currency [2] 3 10 2" xfId="29699" xr:uid="{00000000-0005-0000-0000-0000FC730000}"/>
    <cellStyle name="Currency [2] 3 11" xfId="29700" xr:uid="{00000000-0005-0000-0000-0000FD730000}"/>
    <cellStyle name="Currency [2] 3 11 2" xfId="29701" xr:uid="{00000000-0005-0000-0000-0000FE730000}"/>
    <cellStyle name="Currency [2] 3 12" xfId="29702" xr:uid="{00000000-0005-0000-0000-0000FF730000}"/>
    <cellStyle name="Currency [2] 3 2" xfId="29703" xr:uid="{00000000-0005-0000-0000-000000740000}"/>
    <cellStyle name="Currency [2] 3 2 2" xfId="29704" xr:uid="{00000000-0005-0000-0000-000001740000}"/>
    <cellStyle name="Currency [2] 3 2 2 2" xfId="29705" xr:uid="{00000000-0005-0000-0000-000002740000}"/>
    <cellStyle name="Currency [2] 3 2 3" xfId="29706" xr:uid="{00000000-0005-0000-0000-000003740000}"/>
    <cellStyle name="Currency [2] 3 2 3 2" xfId="29707" xr:uid="{00000000-0005-0000-0000-000004740000}"/>
    <cellStyle name="Currency [2] 3 2 4" xfId="29708" xr:uid="{00000000-0005-0000-0000-000005740000}"/>
    <cellStyle name="Currency [2] 3 3" xfId="29709" xr:uid="{00000000-0005-0000-0000-000006740000}"/>
    <cellStyle name="Currency [2] 3 3 2" xfId="29710" xr:uid="{00000000-0005-0000-0000-000007740000}"/>
    <cellStyle name="Currency [2] 3 3 2 2" xfId="29711" xr:uid="{00000000-0005-0000-0000-000008740000}"/>
    <cellStyle name="Currency [2] 3 3 3" xfId="29712" xr:uid="{00000000-0005-0000-0000-000009740000}"/>
    <cellStyle name="Currency [2] 3 3 3 2" xfId="29713" xr:uid="{00000000-0005-0000-0000-00000A740000}"/>
    <cellStyle name="Currency [2] 3 3 4" xfId="29714" xr:uid="{00000000-0005-0000-0000-00000B740000}"/>
    <cellStyle name="Currency [2] 3 4" xfId="29715" xr:uid="{00000000-0005-0000-0000-00000C740000}"/>
    <cellStyle name="Currency [2] 3 4 2" xfId="29716" xr:uid="{00000000-0005-0000-0000-00000D740000}"/>
    <cellStyle name="Currency [2] 3 4 2 2" xfId="29717" xr:uid="{00000000-0005-0000-0000-00000E740000}"/>
    <cellStyle name="Currency [2] 3 4 3" xfId="29718" xr:uid="{00000000-0005-0000-0000-00000F740000}"/>
    <cellStyle name="Currency [2] 3 4 3 2" xfId="29719" xr:uid="{00000000-0005-0000-0000-000010740000}"/>
    <cellStyle name="Currency [2] 3 4 4" xfId="29720" xr:uid="{00000000-0005-0000-0000-000011740000}"/>
    <cellStyle name="Currency [2] 3 5" xfId="29721" xr:uid="{00000000-0005-0000-0000-000012740000}"/>
    <cellStyle name="Currency [2] 3 5 2" xfId="29722" xr:uid="{00000000-0005-0000-0000-000013740000}"/>
    <cellStyle name="Currency [2] 3 5 2 2" xfId="29723" xr:uid="{00000000-0005-0000-0000-000014740000}"/>
    <cellStyle name="Currency [2] 3 5 3" xfId="29724" xr:uid="{00000000-0005-0000-0000-000015740000}"/>
    <cellStyle name="Currency [2] 3 5 3 2" xfId="29725" xr:uid="{00000000-0005-0000-0000-000016740000}"/>
    <cellStyle name="Currency [2] 3 5 4" xfId="29726" xr:uid="{00000000-0005-0000-0000-000017740000}"/>
    <cellStyle name="Currency [2] 3 6" xfId="29727" xr:uid="{00000000-0005-0000-0000-000018740000}"/>
    <cellStyle name="Currency [2] 3 6 2" xfId="29728" xr:uid="{00000000-0005-0000-0000-000019740000}"/>
    <cellStyle name="Currency [2] 3 6 2 2" xfId="29729" xr:uid="{00000000-0005-0000-0000-00001A740000}"/>
    <cellStyle name="Currency [2] 3 6 3" xfId="29730" xr:uid="{00000000-0005-0000-0000-00001B740000}"/>
    <cellStyle name="Currency [2] 3 6 3 2" xfId="29731" xr:uid="{00000000-0005-0000-0000-00001C740000}"/>
    <cellStyle name="Currency [2] 3 6 4" xfId="29732" xr:uid="{00000000-0005-0000-0000-00001D740000}"/>
    <cellStyle name="Currency [2] 3 7" xfId="29733" xr:uid="{00000000-0005-0000-0000-00001E740000}"/>
    <cellStyle name="Currency [2] 3 7 2" xfId="29734" xr:uid="{00000000-0005-0000-0000-00001F740000}"/>
    <cellStyle name="Currency [2] 3 7 2 2" xfId="29735" xr:uid="{00000000-0005-0000-0000-000020740000}"/>
    <cellStyle name="Currency [2] 3 7 3" xfId="29736" xr:uid="{00000000-0005-0000-0000-000021740000}"/>
    <cellStyle name="Currency [2] 3 7 3 2" xfId="29737" xr:uid="{00000000-0005-0000-0000-000022740000}"/>
    <cellStyle name="Currency [2] 3 7 4" xfId="29738" xr:uid="{00000000-0005-0000-0000-000023740000}"/>
    <cellStyle name="Currency [2] 3 8" xfId="29739" xr:uid="{00000000-0005-0000-0000-000024740000}"/>
    <cellStyle name="Currency [2] 3 8 2" xfId="29740" xr:uid="{00000000-0005-0000-0000-000025740000}"/>
    <cellStyle name="Currency [2] 3 8 2 2" xfId="29741" xr:uid="{00000000-0005-0000-0000-000026740000}"/>
    <cellStyle name="Currency [2] 3 8 3" xfId="29742" xr:uid="{00000000-0005-0000-0000-000027740000}"/>
    <cellStyle name="Currency [2] 3 9" xfId="29743" xr:uid="{00000000-0005-0000-0000-000028740000}"/>
    <cellStyle name="Currency [2] 3 9 2" xfId="29744" xr:uid="{00000000-0005-0000-0000-000029740000}"/>
    <cellStyle name="Currency [2] 3 9 2 2" xfId="29745" xr:uid="{00000000-0005-0000-0000-00002A740000}"/>
    <cellStyle name="Currency [2] 3 9 3" xfId="29746" xr:uid="{00000000-0005-0000-0000-00002B740000}"/>
    <cellStyle name="Currency [2] 4" xfId="29747" xr:uid="{00000000-0005-0000-0000-00002C740000}"/>
    <cellStyle name="Currency [2] 4 10" xfId="29748" xr:uid="{00000000-0005-0000-0000-00002D740000}"/>
    <cellStyle name="Currency [2] 4 10 2" xfId="29749" xr:uid="{00000000-0005-0000-0000-00002E740000}"/>
    <cellStyle name="Currency [2] 4 11" xfId="29750" xr:uid="{00000000-0005-0000-0000-00002F740000}"/>
    <cellStyle name="Currency [2] 4 11 2" xfId="29751" xr:uid="{00000000-0005-0000-0000-000030740000}"/>
    <cellStyle name="Currency [2] 4 12" xfId="29752" xr:uid="{00000000-0005-0000-0000-000031740000}"/>
    <cellStyle name="Currency [2] 4 2" xfId="29753" xr:uid="{00000000-0005-0000-0000-000032740000}"/>
    <cellStyle name="Currency [2] 4 2 2" xfId="29754" xr:uid="{00000000-0005-0000-0000-000033740000}"/>
    <cellStyle name="Currency [2] 4 2 2 2" xfId="29755" xr:uid="{00000000-0005-0000-0000-000034740000}"/>
    <cellStyle name="Currency [2] 4 2 3" xfId="29756" xr:uid="{00000000-0005-0000-0000-000035740000}"/>
    <cellStyle name="Currency [2] 4 2 3 2" xfId="29757" xr:uid="{00000000-0005-0000-0000-000036740000}"/>
    <cellStyle name="Currency [2] 4 2 4" xfId="29758" xr:uid="{00000000-0005-0000-0000-000037740000}"/>
    <cellStyle name="Currency [2] 4 3" xfId="29759" xr:uid="{00000000-0005-0000-0000-000038740000}"/>
    <cellStyle name="Currency [2] 4 3 2" xfId="29760" xr:uid="{00000000-0005-0000-0000-000039740000}"/>
    <cellStyle name="Currency [2] 4 3 2 2" xfId="29761" xr:uid="{00000000-0005-0000-0000-00003A740000}"/>
    <cellStyle name="Currency [2] 4 3 3" xfId="29762" xr:uid="{00000000-0005-0000-0000-00003B740000}"/>
    <cellStyle name="Currency [2] 4 3 3 2" xfId="29763" xr:uid="{00000000-0005-0000-0000-00003C740000}"/>
    <cellStyle name="Currency [2] 4 3 4" xfId="29764" xr:uid="{00000000-0005-0000-0000-00003D740000}"/>
    <cellStyle name="Currency [2] 4 4" xfId="29765" xr:uid="{00000000-0005-0000-0000-00003E740000}"/>
    <cellStyle name="Currency [2] 4 4 2" xfId="29766" xr:uid="{00000000-0005-0000-0000-00003F740000}"/>
    <cellStyle name="Currency [2] 4 4 2 2" xfId="29767" xr:uid="{00000000-0005-0000-0000-000040740000}"/>
    <cellStyle name="Currency [2] 4 4 3" xfId="29768" xr:uid="{00000000-0005-0000-0000-000041740000}"/>
    <cellStyle name="Currency [2] 4 4 3 2" xfId="29769" xr:uid="{00000000-0005-0000-0000-000042740000}"/>
    <cellStyle name="Currency [2] 4 4 4" xfId="29770" xr:uid="{00000000-0005-0000-0000-000043740000}"/>
    <cellStyle name="Currency [2] 4 5" xfId="29771" xr:uid="{00000000-0005-0000-0000-000044740000}"/>
    <cellStyle name="Currency [2] 4 5 2" xfId="29772" xr:uid="{00000000-0005-0000-0000-000045740000}"/>
    <cellStyle name="Currency [2] 4 5 2 2" xfId="29773" xr:uid="{00000000-0005-0000-0000-000046740000}"/>
    <cellStyle name="Currency [2] 4 5 3" xfId="29774" xr:uid="{00000000-0005-0000-0000-000047740000}"/>
    <cellStyle name="Currency [2] 4 5 3 2" xfId="29775" xr:uid="{00000000-0005-0000-0000-000048740000}"/>
    <cellStyle name="Currency [2] 4 5 4" xfId="29776" xr:uid="{00000000-0005-0000-0000-000049740000}"/>
    <cellStyle name="Currency [2] 4 6" xfId="29777" xr:uid="{00000000-0005-0000-0000-00004A740000}"/>
    <cellStyle name="Currency [2] 4 6 2" xfId="29778" xr:uid="{00000000-0005-0000-0000-00004B740000}"/>
    <cellStyle name="Currency [2] 4 6 2 2" xfId="29779" xr:uid="{00000000-0005-0000-0000-00004C740000}"/>
    <cellStyle name="Currency [2] 4 6 3" xfId="29780" xr:uid="{00000000-0005-0000-0000-00004D740000}"/>
    <cellStyle name="Currency [2] 4 6 3 2" xfId="29781" xr:uid="{00000000-0005-0000-0000-00004E740000}"/>
    <cellStyle name="Currency [2] 4 6 4" xfId="29782" xr:uid="{00000000-0005-0000-0000-00004F740000}"/>
    <cellStyle name="Currency [2] 4 7" xfId="29783" xr:uid="{00000000-0005-0000-0000-000050740000}"/>
    <cellStyle name="Currency [2] 4 7 2" xfId="29784" xr:uid="{00000000-0005-0000-0000-000051740000}"/>
    <cellStyle name="Currency [2] 4 7 2 2" xfId="29785" xr:uid="{00000000-0005-0000-0000-000052740000}"/>
    <cellStyle name="Currency [2] 4 7 3" xfId="29786" xr:uid="{00000000-0005-0000-0000-000053740000}"/>
    <cellStyle name="Currency [2] 4 7 3 2" xfId="29787" xr:uid="{00000000-0005-0000-0000-000054740000}"/>
    <cellStyle name="Currency [2] 4 7 4" xfId="29788" xr:uid="{00000000-0005-0000-0000-000055740000}"/>
    <cellStyle name="Currency [2] 4 8" xfId="29789" xr:uid="{00000000-0005-0000-0000-000056740000}"/>
    <cellStyle name="Currency [2] 4 8 2" xfId="29790" xr:uid="{00000000-0005-0000-0000-000057740000}"/>
    <cellStyle name="Currency [2] 4 8 2 2" xfId="29791" xr:uid="{00000000-0005-0000-0000-000058740000}"/>
    <cellStyle name="Currency [2] 4 8 3" xfId="29792" xr:uid="{00000000-0005-0000-0000-000059740000}"/>
    <cellStyle name="Currency [2] 4 9" xfId="29793" xr:uid="{00000000-0005-0000-0000-00005A740000}"/>
    <cellStyle name="Currency [2] 4 9 2" xfId="29794" xr:uid="{00000000-0005-0000-0000-00005B740000}"/>
    <cellStyle name="Currency [2] 4 9 2 2" xfId="29795" xr:uid="{00000000-0005-0000-0000-00005C740000}"/>
    <cellStyle name="Currency [2] 4 9 3" xfId="29796" xr:uid="{00000000-0005-0000-0000-00005D740000}"/>
    <cellStyle name="Currency [2] 5" xfId="29797" xr:uid="{00000000-0005-0000-0000-00005E740000}"/>
    <cellStyle name="Currency [2] 5 10" xfId="29798" xr:uid="{00000000-0005-0000-0000-00005F740000}"/>
    <cellStyle name="Currency [2] 5 10 2" xfId="29799" xr:uid="{00000000-0005-0000-0000-000060740000}"/>
    <cellStyle name="Currency [2] 5 11" xfId="29800" xr:uid="{00000000-0005-0000-0000-000061740000}"/>
    <cellStyle name="Currency [2] 5 11 2" xfId="29801" xr:uid="{00000000-0005-0000-0000-000062740000}"/>
    <cellStyle name="Currency [2] 5 12" xfId="29802" xr:uid="{00000000-0005-0000-0000-000063740000}"/>
    <cellStyle name="Currency [2] 5 2" xfId="29803" xr:uid="{00000000-0005-0000-0000-000064740000}"/>
    <cellStyle name="Currency [2] 5 2 2" xfId="29804" xr:uid="{00000000-0005-0000-0000-000065740000}"/>
    <cellStyle name="Currency [2] 5 2 2 2" xfId="29805" xr:uid="{00000000-0005-0000-0000-000066740000}"/>
    <cellStyle name="Currency [2] 5 2 3" xfId="29806" xr:uid="{00000000-0005-0000-0000-000067740000}"/>
    <cellStyle name="Currency [2] 5 2 3 2" xfId="29807" xr:uid="{00000000-0005-0000-0000-000068740000}"/>
    <cellStyle name="Currency [2] 5 2 4" xfId="29808" xr:uid="{00000000-0005-0000-0000-000069740000}"/>
    <cellStyle name="Currency [2] 5 3" xfId="29809" xr:uid="{00000000-0005-0000-0000-00006A740000}"/>
    <cellStyle name="Currency [2] 5 3 2" xfId="29810" xr:uid="{00000000-0005-0000-0000-00006B740000}"/>
    <cellStyle name="Currency [2] 5 3 2 2" xfId="29811" xr:uid="{00000000-0005-0000-0000-00006C740000}"/>
    <cellStyle name="Currency [2] 5 3 3" xfId="29812" xr:uid="{00000000-0005-0000-0000-00006D740000}"/>
    <cellStyle name="Currency [2] 5 3 3 2" xfId="29813" xr:uid="{00000000-0005-0000-0000-00006E740000}"/>
    <cellStyle name="Currency [2] 5 3 4" xfId="29814" xr:uid="{00000000-0005-0000-0000-00006F740000}"/>
    <cellStyle name="Currency [2] 5 4" xfId="29815" xr:uid="{00000000-0005-0000-0000-000070740000}"/>
    <cellStyle name="Currency [2] 5 4 2" xfId="29816" xr:uid="{00000000-0005-0000-0000-000071740000}"/>
    <cellStyle name="Currency [2] 5 4 2 2" xfId="29817" xr:uid="{00000000-0005-0000-0000-000072740000}"/>
    <cellStyle name="Currency [2] 5 4 3" xfId="29818" xr:uid="{00000000-0005-0000-0000-000073740000}"/>
    <cellStyle name="Currency [2] 5 4 3 2" xfId="29819" xr:uid="{00000000-0005-0000-0000-000074740000}"/>
    <cellStyle name="Currency [2] 5 4 4" xfId="29820" xr:uid="{00000000-0005-0000-0000-000075740000}"/>
    <cellStyle name="Currency [2] 5 5" xfId="29821" xr:uid="{00000000-0005-0000-0000-000076740000}"/>
    <cellStyle name="Currency [2] 5 5 2" xfId="29822" xr:uid="{00000000-0005-0000-0000-000077740000}"/>
    <cellStyle name="Currency [2] 5 5 2 2" xfId="29823" xr:uid="{00000000-0005-0000-0000-000078740000}"/>
    <cellStyle name="Currency [2] 5 5 3" xfId="29824" xr:uid="{00000000-0005-0000-0000-000079740000}"/>
    <cellStyle name="Currency [2] 5 5 3 2" xfId="29825" xr:uid="{00000000-0005-0000-0000-00007A740000}"/>
    <cellStyle name="Currency [2] 5 5 4" xfId="29826" xr:uid="{00000000-0005-0000-0000-00007B740000}"/>
    <cellStyle name="Currency [2] 5 6" xfId="29827" xr:uid="{00000000-0005-0000-0000-00007C740000}"/>
    <cellStyle name="Currency [2] 5 6 2" xfId="29828" xr:uid="{00000000-0005-0000-0000-00007D740000}"/>
    <cellStyle name="Currency [2] 5 6 2 2" xfId="29829" xr:uid="{00000000-0005-0000-0000-00007E740000}"/>
    <cellStyle name="Currency [2] 5 6 3" xfId="29830" xr:uid="{00000000-0005-0000-0000-00007F740000}"/>
    <cellStyle name="Currency [2] 5 6 3 2" xfId="29831" xr:uid="{00000000-0005-0000-0000-000080740000}"/>
    <cellStyle name="Currency [2] 5 6 4" xfId="29832" xr:uid="{00000000-0005-0000-0000-000081740000}"/>
    <cellStyle name="Currency [2] 5 7" xfId="29833" xr:uid="{00000000-0005-0000-0000-000082740000}"/>
    <cellStyle name="Currency [2] 5 7 2" xfId="29834" xr:uid="{00000000-0005-0000-0000-000083740000}"/>
    <cellStyle name="Currency [2] 5 7 2 2" xfId="29835" xr:uid="{00000000-0005-0000-0000-000084740000}"/>
    <cellStyle name="Currency [2] 5 7 3" xfId="29836" xr:uid="{00000000-0005-0000-0000-000085740000}"/>
    <cellStyle name="Currency [2] 5 7 3 2" xfId="29837" xr:uid="{00000000-0005-0000-0000-000086740000}"/>
    <cellStyle name="Currency [2] 5 7 4" xfId="29838" xr:uid="{00000000-0005-0000-0000-000087740000}"/>
    <cellStyle name="Currency [2] 5 8" xfId="29839" xr:uid="{00000000-0005-0000-0000-000088740000}"/>
    <cellStyle name="Currency [2] 5 8 2" xfId="29840" xr:uid="{00000000-0005-0000-0000-000089740000}"/>
    <cellStyle name="Currency [2] 5 8 2 2" xfId="29841" xr:uid="{00000000-0005-0000-0000-00008A740000}"/>
    <cellStyle name="Currency [2] 5 8 3" xfId="29842" xr:uid="{00000000-0005-0000-0000-00008B740000}"/>
    <cellStyle name="Currency [2] 5 9" xfId="29843" xr:uid="{00000000-0005-0000-0000-00008C740000}"/>
    <cellStyle name="Currency [2] 5 9 2" xfId="29844" xr:uid="{00000000-0005-0000-0000-00008D740000}"/>
    <cellStyle name="Currency [2] 5 9 2 2" xfId="29845" xr:uid="{00000000-0005-0000-0000-00008E740000}"/>
    <cellStyle name="Currency [2] 5 9 3" xfId="29846" xr:uid="{00000000-0005-0000-0000-00008F740000}"/>
    <cellStyle name="Currency [2] 6" xfId="29847" xr:uid="{00000000-0005-0000-0000-000090740000}"/>
    <cellStyle name="Currency [2] 6 10" xfId="29848" xr:uid="{00000000-0005-0000-0000-000091740000}"/>
    <cellStyle name="Currency [2] 6 10 2" xfId="29849" xr:uid="{00000000-0005-0000-0000-000092740000}"/>
    <cellStyle name="Currency [2] 6 11" xfId="29850" xr:uid="{00000000-0005-0000-0000-000093740000}"/>
    <cellStyle name="Currency [2] 6 11 2" xfId="29851" xr:uid="{00000000-0005-0000-0000-000094740000}"/>
    <cellStyle name="Currency [2] 6 12" xfId="29852" xr:uid="{00000000-0005-0000-0000-000095740000}"/>
    <cellStyle name="Currency [2] 6 2" xfId="29853" xr:uid="{00000000-0005-0000-0000-000096740000}"/>
    <cellStyle name="Currency [2] 6 2 2" xfId="29854" xr:uid="{00000000-0005-0000-0000-000097740000}"/>
    <cellStyle name="Currency [2] 6 2 2 2" xfId="29855" xr:uid="{00000000-0005-0000-0000-000098740000}"/>
    <cellStyle name="Currency [2] 6 2 3" xfId="29856" xr:uid="{00000000-0005-0000-0000-000099740000}"/>
    <cellStyle name="Currency [2] 6 2 3 2" xfId="29857" xr:uid="{00000000-0005-0000-0000-00009A740000}"/>
    <cellStyle name="Currency [2] 6 2 4" xfId="29858" xr:uid="{00000000-0005-0000-0000-00009B740000}"/>
    <cellStyle name="Currency [2] 6 3" xfId="29859" xr:uid="{00000000-0005-0000-0000-00009C740000}"/>
    <cellStyle name="Currency [2] 6 3 2" xfId="29860" xr:uid="{00000000-0005-0000-0000-00009D740000}"/>
    <cellStyle name="Currency [2] 6 3 2 2" xfId="29861" xr:uid="{00000000-0005-0000-0000-00009E740000}"/>
    <cellStyle name="Currency [2] 6 3 3" xfId="29862" xr:uid="{00000000-0005-0000-0000-00009F740000}"/>
    <cellStyle name="Currency [2] 6 3 3 2" xfId="29863" xr:uid="{00000000-0005-0000-0000-0000A0740000}"/>
    <cellStyle name="Currency [2] 6 3 4" xfId="29864" xr:uid="{00000000-0005-0000-0000-0000A1740000}"/>
    <cellStyle name="Currency [2] 6 4" xfId="29865" xr:uid="{00000000-0005-0000-0000-0000A2740000}"/>
    <cellStyle name="Currency [2] 6 4 2" xfId="29866" xr:uid="{00000000-0005-0000-0000-0000A3740000}"/>
    <cellStyle name="Currency [2] 6 4 2 2" xfId="29867" xr:uid="{00000000-0005-0000-0000-0000A4740000}"/>
    <cellStyle name="Currency [2] 6 4 3" xfId="29868" xr:uid="{00000000-0005-0000-0000-0000A5740000}"/>
    <cellStyle name="Currency [2] 6 4 3 2" xfId="29869" xr:uid="{00000000-0005-0000-0000-0000A6740000}"/>
    <cellStyle name="Currency [2] 6 4 4" xfId="29870" xr:uid="{00000000-0005-0000-0000-0000A7740000}"/>
    <cellStyle name="Currency [2] 6 5" xfId="29871" xr:uid="{00000000-0005-0000-0000-0000A8740000}"/>
    <cellStyle name="Currency [2] 6 5 2" xfId="29872" xr:uid="{00000000-0005-0000-0000-0000A9740000}"/>
    <cellStyle name="Currency [2] 6 5 2 2" xfId="29873" xr:uid="{00000000-0005-0000-0000-0000AA740000}"/>
    <cellStyle name="Currency [2] 6 5 3" xfId="29874" xr:uid="{00000000-0005-0000-0000-0000AB740000}"/>
    <cellStyle name="Currency [2] 6 5 3 2" xfId="29875" xr:uid="{00000000-0005-0000-0000-0000AC740000}"/>
    <cellStyle name="Currency [2] 6 5 4" xfId="29876" xr:uid="{00000000-0005-0000-0000-0000AD740000}"/>
    <cellStyle name="Currency [2] 6 6" xfId="29877" xr:uid="{00000000-0005-0000-0000-0000AE740000}"/>
    <cellStyle name="Currency [2] 6 6 2" xfId="29878" xr:uid="{00000000-0005-0000-0000-0000AF740000}"/>
    <cellStyle name="Currency [2] 6 6 2 2" xfId="29879" xr:uid="{00000000-0005-0000-0000-0000B0740000}"/>
    <cellStyle name="Currency [2] 6 6 3" xfId="29880" xr:uid="{00000000-0005-0000-0000-0000B1740000}"/>
    <cellStyle name="Currency [2] 6 6 3 2" xfId="29881" xr:uid="{00000000-0005-0000-0000-0000B2740000}"/>
    <cellStyle name="Currency [2] 6 6 4" xfId="29882" xr:uid="{00000000-0005-0000-0000-0000B3740000}"/>
    <cellStyle name="Currency [2] 6 7" xfId="29883" xr:uid="{00000000-0005-0000-0000-0000B4740000}"/>
    <cellStyle name="Currency [2] 6 7 2" xfId="29884" xr:uid="{00000000-0005-0000-0000-0000B5740000}"/>
    <cellStyle name="Currency [2] 6 7 2 2" xfId="29885" xr:uid="{00000000-0005-0000-0000-0000B6740000}"/>
    <cellStyle name="Currency [2] 6 7 3" xfId="29886" xr:uid="{00000000-0005-0000-0000-0000B7740000}"/>
    <cellStyle name="Currency [2] 6 7 3 2" xfId="29887" xr:uid="{00000000-0005-0000-0000-0000B8740000}"/>
    <cellStyle name="Currency [2] 6 7 4" xfId="29888" xr:uid="{00000000-0005-0000-0000-0000B9740000}"/>
    <cellStyle name="Currency [2] 6 8" xfId="29889" xr:uid="{00000000-0005-0000-0000-0000BA740000}"/>
    <cellStyle name="Currency [2] 6 8 2" xfId="29890" xr:uid="{00000000-0005-0000-0000-0000BB740000}"/>
    <cellStyle name="Currency [2] 6 8 2 2" xfId="29891" xr:uid="{00000000-0005-0000-0000-0000BC740000}"/>
    <cellStyle name="Currency [2] 6 8 3" xfId="29892" xr:uid="{00000000-0005-0000-0000-0000BD740000}"/>
    <cellStyle name="Currency [2] 6 9" xfId="29893" xr:uid="{00000000-0005-0000-0000-0000BE740000}"/>
    <cellStyle name="Currency [2] 6 9 2" xfId="29894" xr:uid="{00000000-0005-0000-0000-0000BF740000}"/>
    <cellStyle name="Currency [2] 6 9 2 2" xfId="29895" xr:uid="{00000000-0005-0000-0000-0000C0740000}"/>
    <cellStyle name="Currency [2] 6 9 3" xfId="29896" xr:uid="{00000000-0005-0000-0000-0000C1740000}"/>
    <cellStyle name="Currency [2] 7" xfId="29897" xr:uid="{00000000-0005-0000-0000-0000C2740000}"/>
    <cellStyle name="Currency [2] 7 10" xfId="29898" xr:uid="{00000000-0005-0000-0000-0000C3740000}"/>
    <cellStyle name="Currency [2] 7 10 2" xfId="29899" xr:uid="{00000000-0005-0000-0000-0000C4740000}"/>
    <cellStyle name="Currency [2] 7 11" xfId="29900" xr:uid="{00000000-0005-0000-0000-0000C5740000}"/>
    <cellStyle name="Currency [2] 7 11 2" xfId="29901" xr:uid="{00000000-0005-0000-0000-0000C6740000}"/>
    <cellStyle name="Currency [2] 7 12" xfId="29902" xr:uid="{00000000-0005-0000-0000-0000C7740000}"/>
    <cellStyle name="Currency [2] 7 2" xfId="29903" xr:uid="{00000000-0005-0000-0000-0000C8740000}"/>
    <cellStyle name="Currency [2] 7 2 2" xfId="29904" xr:uid="{00000000-0005-0000-0000-0000C9740000}"/>
    <cellStyle name="Currency [2] 7 2 2 2" xfId="29905" xr:uid="{00000000-0005-0000-0000-0000CA740000}"/>
    <cellStyle name="Currency [2] 7 2 3" xfId="29906" xr:uid="{00000000-0005-0000-0000-0000CB740000}"/>
    <cellStyle name="Currency [2] 7 2 3 2" xfId="29907" xr:uid="{00000000-0005-0000-0000-0000CC740000}"/>
    <cellStyle name="Currency [2] 7 2 4" xfId="29908" xr:uid="{00000000-0005-0000-0000-0000CD740000}"/>
    <cellStyle name="Currency [2] 7 3" xfId="29909" xr:uid="{00000000-0005-0000-0000-0000CE740000}"/>
    <cellStyle name="Currency [2] 7 3 2" xfId="29910" xr:uid="{00000000-0005-0000-0000-0000CF740000}"/>
    <cellStyle name="Currency [2] 7 3 2 2" xfId="29911" xr:uid="{00000000-0005-0000-0000-0000D0740000}"/>
    <cellStyle name="Currency [2] 7 3 3" xfId="29912" xr:uid="{00000000-0005-0000-0000-0000D1740000}"/>
    <cellStyle name="Currency [2] 7 3 3 2" xfId="29913" xr:uid="{00000000-0005-0000-0000-0000D2740000}"/>
    <cellStyle name="Currency [2] 7 3 4" xfId="29914" xr:uid="{00000000-0005-0000-0000-0000D3740000}"/>
    <cellStyle name="Currency [2] 7 4" xfId="29915" xr:uid="{00000000-0005-0000-0000-0000D4740000}"/>
    <cellStyle name="Currency [2] 7 4 2" xfId="29916" xr:uid="{00000000-0005-0000-0000-0000D5740000}"/>
    <cellStyle name="Currency [2] 7 4 2 2" xfId="29917" xr:uid="{00000000-0005-0000-0000-0000D6740000}"/>
    <cellStyle name="Currency [2] 7 4 3" xfId="29918" xr:uid="{00000000-0005-0000-0000-0000D7740000}"/>
    <cellStyle name="Currency [2] 7 4 3 2" xfId="29919" xr:uid="{00000000-0005-0000-0000-0000D8740000}"/>
    <cellStyle name="Currency [2] 7 4 4" xfId="29920" xr:uid="{00000000-0005-0000-0000-0000D9740000}"/>
    <cellStyle name="Currency [2] 7 5" xfId="29921" xr:uid="{00000000-0005-0000-0000-0000DA740000}"/>
    <cellStyle name="Currency [2] 7 5 2" xfId="29922" xr:uid="{00000000-0005-0000-0000-0000DB740000}"/>
    <cellStyle name="Currency [2] 7 5 2 2" xfId="29923" xr:uid="{00000000-0005-0000-0000-0000DC740000}"/>
    <cellStyle name="Currency [2] 7 5 3" xfId="29924" xr:uid="{00000000-0005-0000-0000-0000DD740000}"/>
    <cellStyle name="Currency [2] 7 5 3 2" xfId="29925" xr:uid="{00000000-0005-0000-0000-0000DE740000}"/>
    <cellStyle name="Currency [2] 7 5 4" xfId="29926" xr:uid="{00000000-0005-0000-0000-0000DF740000}"/>
    <cellStyle name="Currency [2] 7 6" xfId="29927" xr:uid="{00000000-0005-0000-0000-0000E0740000}"/>
    <cellStyle name="Currency [2] 7 6 2" xfId="29928" xr:uid="{00000000-0005-0000-0000-0000E1740000}"/>
    <cellStyle name="Currency [2] 7 6 2 2" xfId="29929" xr:uid="{00000000-0005-0000-0000-0000E2740000}"/>
    <cellStyle name="Currency [2] 7 6 3" xfId="29930" xr:uid="{00000000-0005-0000-0000-0000E3740000}"/>
    <cellStyle name="Currency [2] 7 6 3 2" xfId="29931" xr:uid="{00000000-0005-0000-0000-0000E4740000}"/>
    <cellStyle name="Currency [2] 7 6 4" xfId="29932" xr:uid="{00000000-0005-0000-0000-0000E5740000}"/>
    <cellStyle name="Currency [2] 7 7" xfId="29933" xr:uid="{00000000-0005-0000-0000-0000E6740000}"/>
    <cellStyle name="Currency [2] 7 7 2" xfId="29934" xr:uid="{00000000-0005-0000-0000-0000E7740000}"/>
    <cellStyle name="Currency [2] 7 7 2 2" xfId="29935" xr:uid="{00000000-0005-0000-0000-0000E8740000}"/>
    <cellStyle name="Currency [2] 7 7 3" xfId="29936" xr:uid="{00000000-0005-0000-0000-0000E9740000}"/>
    <cellStyle name="Currency [2] 7 7 3 2" xfId="29937" xr:uid="{00000000-0005-0000-0000-0000EA740000}"/>
    <cellStyle name="Currency [2] 7 7 4" xfId="29938" xr:uid="{00000000-0005-0000-0000-0000EB740000}"/>
    <cellStyle name="Currency [2] 7 8" xfId="29939" xr:uid="{00000000-0005-0000-0000-0000EC740000}"/>
    <cellStyle name="Currency [2] 7 8 2" xfId="29940" xr:uid="{00000000-0005-0000-0000-0000ED740000}"/>
    <cellStyle name="Currency [2] 7 8 2 2" xfId="29941" xr:uid="{00000000-0005-0000-0000-0000EE740000}"/>
    <cellStyle name="Currency [2] 7 8 3" xfId="29942" xr:uid="{00000000-0005-0000-0000-0000EF740000}"/>
    <cellStyle name="Currency [2] 7 9" xfId="29943" xr:uid="{00000000-0005-0000-0000-0000F0740000}"/>
    <cellStyle name="Currency [2] 7 9 2" xfId="29944" xr:uid="{00000000-0005-0000-0000-0000F1740000}"/>
    <cellStyle name="Currency [2] 7 9 2 2" xfId="29945" xr:uid="{00000000-0005-0000-0000-0000F2740000}"/>
    <cellStyle name="Currency [2] 7 9 3" xfId="29946" xr:uid="{00000000-0005-0000-0000-0000F3740000}"/>
    <cellStyle name="Currency [2] 8" xfId="29947" xr:uid="{00000000-0005-0000-0000-0000F4740000}"/>
    <cellStyle name="Currency [2] 8 2" xfId="29948" xr:uid="{00000000-0005-0000-0000-0000F5740000}"/>
    <cellStyle name="Currency [2] 8 2 2" xfId="29949" xr:uid="{00000000-0005-0000-0000-0000F6740000}"/>
    <cellStyle name="Currency [2] 8 3" xfId="29950" xr:uid="{00000000-0005-0000-0000-0000F7740000}"/>
    <cellStyle name="Currency [2] 8 3 2" xfId="29951" xr:uid="{00000000-0005-0000-0000-0000F8740000}"/>
    <cellStyle name="Currency [2] 8 4" xfId="29952" xr:uid="{00000000-0005-0000-0000-0000F9740000}"/>
    <cellStyle name="Currency [2] 9" xfId="29953" xr:uid="{00000000-0005-0000-0000-0000FA740000}"/>
    <cellStyle name="Currency [2] 9 2" xfId="29954" xr:uid="{00000000-0005-0000-0000-0000FB740000}"/>
    <cellStyle name="Currency [2] 9 2 2" xfId="29955" xr:uid="{00000000-0005-0000-0000-0000FC740000}"/>
    <cellStyle name="Currency [2] 9 3" xfId="29956" xr:uid="{00000000-0005-0000-0000-0000FD740000}"/>
    <cellStyle name="Currency [2] 9 3 2" xfId="29957" xr:uid="{00000000-0005-0000-0000-0000FE740000}"/>
    <cellStyle name="Currency [2] 9 4" xfId="29958" xr:uid="{00000000-0005-0000-0000-0000FF740000}"/>
    <cellStyle name="Currency [2] Total" xfId="29959" xr:uid="{00000000-0005-0000-0000-000000750000}"/>
    <cellStyle name="Currency [2] Total 10" xfId="29960" xr:uid="{00000000-0005-0000-0000-000001750000}"/>
    <cellStyle name="Currency [2] Total 10 2" xfId="29961" xr:uid="{00000000-0005-0000-0000-000002750000}"/>
    <cellStyle name="Currency [2] Total 10 2 2" xfId="29962" xr:uid="{00000000-0005-0000-0000-000003750000}"/>
    <cellStyle name="Currency [2] Total 10 3" xfId="29963" xr:uid="{00000000-0005-0000-0000-000004750000}"/>
    <cellStyle name="Currency [2] Total 10 3 2" xfId="29964" xr:uid="{00000000-0005-0000-0000-000005750000}"/>
    <cellStyle name="Currency [2] Total 10 4" xfId="29965" xr:uid="{00000000-0005-0000-0000-000006750000}"/>
    <cellStyle name="Currency [2] Total 11" xfId="29966" xr:uid="{00000000-0005-0000-0000-000007750000}"/>
    <cellStyle name="Currency [2] Total 11 2" xfId="29967" xr:uid="{00000000-0005-0000-0000-000008750000}"/>
    <cellStyle name="Currency [2] Total 11 2 2" xfId="29968" xr:uid="{00000000-0005-0000-0000-000009750000}"/>
    <cellStyle name="Currency [2] Total 11 3" xfId="29969" xr:uid="{00000000-0005-0000-0000-00000A750000}"/>
    <cellStyle name="Currency [2] Total 11 3 2" xfId="29970" xr:uid="{00000000-0005-0000-0000-00000B750000}"/>
    <cellStyle name="Currency [2] Total 11 4" xfId="29971" xr:uid="{00000000-0005-0000-0000-00000C750000}"/>
    <cellStyle name="Currency [2] Total 12" xfId="29972" xr:uid="{00000000-0005-0000-0000-00000D750000}"/>
    <cellStyle name="Currency [2] Total 12 2" xfId="29973" xr:uid="{00000000-0005-0000-0000-00000E750000}"/>
    <cellStyle name="Currency [2] Total 12 2 2" xfId="29974" xr:uid="{00000000-0005-0000-0000-00000F750000}"/>
    <cellStyle name="Currency [2] Total 12 3" xfId="29975" xr:uid="{00000000-0005-0000-0000-000010750000}"/>
    <cellStyle name="Currency [2] Total 12 3 2" xfId="29976" xr:uid="{00000000-0005-0000-0000-000011750000}"/>
    <cellStyle name="Currency [2] Total 12 4" xfId="29977" xr:uid="{00000000-0005-0000-0000-000012750000}"/>
    <cellStyle name="Currency [2] Total 13" xfId="29978" xr:uid="{00000000-0005-0000-0000-000013750000}"/>
    <cellStyle name="Currency [2] Total 13 2" xfId="29979" xr:uid="{00000000-0005-0000-0000-000014750000}"/>
    <cellStyle name="Currency [2] Total 13 2 2" xfId="29980" xr:uid="{00000000-0005-0000-0000-000015750000}"/>
    <cellStyle name="Currency [2] Total 13 3" xfId="29981" xr:uid="{00000000-0005-0000-0000-000016750000}"/>
    <cellStyle name="Currency [2] Total 13 3 2" xfId="29982" xr:uid="{00000000-0005-0000-0000-000017750000}"/>
    <cellStyle name="Currency [2] Total 13 4" xfId="29983" xr:uid="{00000000-0005-0000-0000-000018750000}"/>
    <cellStyle name="Currency [2] Total 14" xfId="29984" xr:uid="{00000000-0005-0000-0000-000019750000}"/>
    <cellStyle name="Currency [2] Total 14 2" xfId="29985" xr:uid="{00000000-0005-0000-0000-00001A750000}"/>
    <cellStyle name="Currency [2] Total 14 2 2" xfId="29986" xr:uid="{00000000-0005-0000-0000-00001B750000}"/>
    <cellStyle name="Currency [2] Total 14 3" xfId="29987" xr:uid="{00000000-0005-0000-0000-00001C750000}"/>
    <cellStyle name="Currency [2] Total 14 3 2" xfId="29988" xr:uid="{00000000-0005-0000-0000-00001D750000}"/>
    <cellStyle name="Currency [2] Total 14 4" xfId="29989" xr:uid="{00000000-0005-0000-0000-00001E750000}"/>
    <cellStyle name="Currency [2] Total 15" xfId="29990" xr:uid="{00000000-0005-0000-0000-00001F750000}"/>
    <cellStyle name="Currency [2] Total 15 2" xfId="29991" xr:uid="{00000000-0005-0000-0000-000020750000}"/>
    <cellStyle name="Currency [2] Total 15 2 2" xfId="29992" xr:uid="{00000000-0005-0000-0000-000021750000}"/>
    <cellStyle name="Currency [2] Total 15 3" xfId="29993" xr:uid="{00000000-0005-0000-0000-000022750000}"/>
    <cellStyle name="Currency [2] Total 15 3 2" xfId="29994" xr:uid="{00000000-0005-0000-0000-000023750000}"/>
    <cellStyle name="Currency [2] Total 15 4" xfId="29995" xr:uid="{00000000-0005-0000-0000-000024750000}"/>
    <cellStyle name="Currency [2] Total 16" xfId="29996" xr:uid="{00000000-0005-0000-0000-000025750000}"/>
    <cellStyle name="Currency [2] Total 16 2" xfId="29997" xr:uid="{00000000-0005-0000-0000-000026750000}"/>
    <cellStyle name="Currency [2] Total 16 2 2" xfId="29998" xr:uid="{00000000-0005-0000-0000-000027750000}"/>
    <cellStyle name="Currency [2] Total 16 3" xfId="29999" xr:uid="{00000000-0005-0000-0000-000028750000}"/>
    <cellStyle name="Currency [2] Total 17" xfId="30000" xr:uid="{00000000-0005-0000-0000-000029750000}"/>
    <cellStyle name="Currency [2] Total 17 2" xfId="30001" xr:uid="{00000000-0005-0000-0000-00002A750000}"/>
    <cellStyle name="Currency [2] Total 17 2 2" xfId="30002" xr:uid="{00000000-0005-0000-0000-00002B750000}"/>
    <cellStyle name="Currency [2] Total 17 3" xfId="30003" xr:uid="{00000000-0005-0000-0000-00002C750000}"/>
    <cellStyle name="Currency [2] Total 18" xfId="30004" xr:uid="{00000000-0005-0000-0000-00002D750000}"/>
    <cellStyle name="Currency [2] Total 18 2" xfId="30005" xr:uid="{00000000-0005-0000-0000-00002E750000}"/>
    <cellStyle name="Currency [2] Total 19" xfId="30006" xr:uid="{00000000-0005-0000-0000-00002F750000}"/>
    <cellStyle name="Currency [2] Total 19 2" xfId="30007" xr:uid="{00000000-0005-0000-0000-000030750000}"/>
    <cellStyle name="Currency [2] Total 2" xfId="30008" xr:uid="{00000000-0005-0000-0000-000031750000}"/>
    <cellStyle name="Currency [2] Total 2 10" xfId="30009" xr:uid="{00000000-0005-0000-0000-000032750000}"/>
    <cellStyle name="Currency [2] Total 2 10 2" xfId="30010" xr:uid="{00000000-0005-0000-0000-000033750000}"/>
    <cellStyle name="Currency [2] Total 2 11" xfId="30011" xr:uid="{00000000-0005-0000-0000-000034750000}"/>
    <cellStyle name="Currency [2] Total 2 11 2" xfId="30012" xr:uid="{00000000-0005-0000-0000-000035750000}"/>
    <cellStyle name="Currency [2] Total 2 12" xfId="30013" xr:uid="{00000000-0005-0000-0000-000036750000}"/>
    <cellStyle name="Currency [2] Total 2 2" xfId="30014" xr:uid="{00000000-0005-0000-0000-000037750000}"/>
    <cellStyle name="Currency [2] Total 2 2 2" xfId="30015" xr:uid="{00000000-0005-0000-0000-000038750000}"/>
    <cellStyle name="Currency [2] Total 2 2 2 2" xfId="30016" xr:uid="{00000000-0005-0000-0000-000039750000}"/>
    <cellStyle name="Currency [2] Total 2 2 3" xfId="30017" xr:uid="{00000000-0005-0000-0000-00003A750000}"/>
    <cellStyle name="Currency [2] Total 2 2 3 2" xfId="30018" xr:uid="{00000000-0005-0000-0000-00003B750000}"/>
    <cellStyle name="Currency [2] Total 2 2 4" xfId="30019" xr:uid="{00000000-0005-0000-0000-00003C750000}"/>
    <cellStyle name="Currency [2] Total 2 3" xfId="30020" xr:uid="{00000000-0005-0000-0000-00003D750000}"/>
    <cellStyle name="Currency [2] Total 2 3 2" xfId="30021" xr:uid="{00000000-0005-0000-0000-00003E750000}"/>
    <cellStyle name="Currency [2] Total 2 3 2 2" xfId="30022" xr:uid="{00000000-0005-0000-0000-00003F750000}"/>
    <cellStyle name="Currency [2] Total 2 3 3" xfId="30023" xr:uid="{00000000-0005-0000-0000-000040750000}"/>
    <cellStyle name="Currency [2] Total 2 3 3 2" xfId="30024" xr:uid="{00000000-0005-0000-0000-000041750000}"/>
    <cellStyle name="Currency [2] Total 2 3 4" xfId="30025" xr:uid="{00000000-0005-0000-0000-000042750000}"/>
    <cellStyle name="Currency [2] Total 2 4" xfId="30026" xr:uid="{00000000-0005-0000-0000-000043750000}"/>
    <cellStyle name="Currency [2] Total 2 4 2" xfId="30027" xr:uid="{00000000-0005-0000-0000-000044750000}"/>
    <cellStyle name="Currency [2] Total 2 4 2 2" xfId="30028" xr:uid="{00000000-0005-0000-0000-000045750000}"/>
    <cellStyle name="Currency [2] Total 2 4 3" xfId="30029" xr:uid="{00000000-0005-0000-0000-000046750000}"/>
    <cellStyle name="Currency [2] Total 2 4 3 2" xfId="30030" xr:uid="{00000000-0005-0000-0000-000047750000}"/>
    <cellStyle name="Currency [2] Total 2 4 4" xfId="30031" xr:uid="{00000000-0005-0000-0000-000048750000}"/>
    <cellStyle name="Currency [2] Total 2 5" xfId="30032" xr:uid="{00000000-0005-0000-0000-000049750000}"/>
    <cellStyle name="Currency [2] Total 2 5 2" xfId="30033" xr:uid="{00000000-0005-0000-0000-00004A750000}"/>
    <cellStyle name="Currency [2] Total 2 5 2 2" xfId="30034" xr:uid="{00000000-0005-0000-0000-00004B750000}"/>
    <cellStyle name="Currency [2] Total 2 5 3" xfId="30035" xr:uid="{00000000-0005-0000-0000-00004C750000}"/>
    <cellStyle name="Currency [2] Total 2 5 3 2" xfId="30036" xr:uid="{00000000-0005-0000-0000-00004D750000}"/>
    <cellStyle name="Currency [2] Total 2 5 4" xfId="30037" xr:uid="{00000000-0005-0000-0000-00004E750000}"/>
    <cellStyle name="Currency [2] Total 2 6" xfId="30038" xr:uid="{00000000-0005-0000-0000-00004F750000}"/>
    <cellStyle name="Currency [2] Total 2 6 2" xfId="30039" xr:uid="{00000000-0005-0000-0000-000050750000}"/>
    <cellStyle name="Currency [2] Total 2 6 2 2" xfId="30040" xr:uid="{00000000-0005-0000-0000-000051750000}"/>
    <cellStyle name="Currency [2] Total 2 6 3" xfId="30041" xr:uid="{00000000-0005-0000-0000-000052750000}"/>
    <cellStyle name="Currency [2] Total 2 6 3 2" xfId="30042" xr:uid="{00000000-0005-0000-0000-000053750000}"/>
    <cellStyle name="Currency [2] Total 2 6 4" xfId="30043" xr:uid="{00000000-0005-0000-0000-000054750000}"/>
    <cellStyle name="Currency [2] Total 2 7" xfId="30044" xr:uid="{00000000-0005-0000-0000-000055750000}"/>
    <cellStyle name="Currency [2] Total 2 7 2" xfId="30045" xr:uid="{00000000-0005-0000-0000-000056750000}"/>
    <cellStyle name="Currency [2] Total 2 7 2 2" xfId="30046" xr:uid="{00000000-0005-0000-0000-000057750000}"/>
    <cellStyle name="Currency [2] Total 2 7 3" xfId="30047" xr:uid="{00000000-0005-0000-0000-000058750000}"/>
    <cellStyle name="Currency [2] Total 2 7 3 2" xfId="30048" xr:uid="{00000000-0005-0000-0000-000059750000}"/>
    <cellStyle name="Currency [2] Total 2 7 4" xfId="30049" xr:uid="{00000000-0005-0000-0000-00005A750000}"/>
    <cellStyle name="Currency [2] Total 2 8" xfId="30050" xr:uid="{00000000-0005-0000-0000-00005B750000}"/>
    <cellStyle name="Currency [2] Total 2 8 2" xfId="30051" xr:uid="{00000000-0005-0000-0000-00005C750000}"/>
    <cellStyle name="Currency [2] Total 2 8 2 2" xfId="30052" xr:uid="{00000000-0005-0000-0000-00005D750000}"/>
    <cellStyle name="Currency [2] Total 2 8 3" xfId="30053" xr:uid="{00000000-0005-0000-0000-00005E750000}"/>
    <cellStyle name="Currency [2] Total 2 9" xfId="30054" xr:uid="{00000000-0005-0000-0000-00005F750000}"/>
    <cellStyle name="Currency [2] Total 2 9 2" xfId="30055" xr:uid="{00000000-0005-0000-0000-000060750000}"/>
    <cellStyle name="Currency [2] Total 2 9 2 2" xfId="30056" xr:uid="{00000000-0005-0000-0000-000061750000}"/>
    <cellStyle name="Currency [2] Total 2 9 3" xfId="30057" xr:uid="{00000000-0005-0000-0000-000062750000}"/>
    <cellStyle name="Currency [2] Total 20" xfId="30058" xr:uid="{00000000-0005-0000-0000-000063750000}"/>
    <cellStyle name="Currency [2] Total 3" xfId="30059" xr:uid="{00000000-0005-0000-0000-000064750000}"/>
    <cellStyle name="Currency [2] Total 3 10" xfId="30060" xr:uid="{00000000-0005-0000-0000-000065750000}"/>
    <cellStyle name="Currency [2] Total 3 10 2" xfId="30061" xr:uid="{00000000-0005-0000-0000-000066750000}"/>
    <cellStyle name="Currency [2] Total 3 11" xfId="30062" xr:uid="{00000000-0005-0000-0000-000067750000}"/>
    <cellStyle name="Currency [2] Total 3 11 2" xfId="30063" xr:uid="{00000000-0005-0000-0000-000068750000}"/>
    <cellStyle name="Currency [2] Total 3 12" xfId="30064" xr:uid="{00000000-0005-0000-0000-000069750000}"/>
    <cellStyle name="Currency [2] Total 3 2" xfId="30065" xr:uid="{00000000-0005-0000-0000-00006A750000}"/>
    <cellStyle name="Currency [2] Total 3 2 2" xfId="30066" xr:uid="{00000000-0005-0000-0000-00006B750000}"/>
    <cellStyle name="Currency [2] Total 3 2 2 2" xfId="30067" xr:uid="{00000000-0005-0000-0000-00006C750000}"/>
    <cellStyle name="Currency [2] Total 3 2 3" xfId="30068" xr:uid="{00000000-0005-0000-0000-00006D750000}"/>
    <cellStyle name="Currency [2] Total 3 2 3 2" xfId="30069" xr:uid="{00000000-0005-0000-0000-00006E750000}"/>
    <cellStyle name="Currency [2] Total 3 2 4" xfId="30070" xr:uid="{00000000-0005-0000-0000-00006F750000}"/>
    <cellStyle name="Currency [2] Total 3 3" xfId="30071" xr:uid="{00000000-0005-0000-0000-000070750000}"/>
    <cellStyle name="Currency [2] Total 3 3 2" xfId="30072" xr:uid="{00000000-0005-0000-0000-000071750000}"/>
    <cellStyle name="Currency [2] Total 3 3 2 2" xfId="30073" xr:uid="{00000000-0005-0000-0000-000072750000}"/>
    <cellStyle name="Currency [2] Total 3 3 3" xfId="30074" xr:uid="{00000000-0005-0000-0000-000073750000}"/>
    <cellStyle name="Currency [2] Total 3 3 3 2" xfId="30075" xr:uid="{00000000-0005-0000-0000-000074750000}"/>
    <cellStyle name="Currency [2] Total 3 3 4" xfId="30076" xr:uid="{00000000-0005-0000-0000-000075750000}"/>
    <cellStyle name="Currency [2] Total 3 4" xfId="30077" xr:uid="{00000000-0005-0000-0000-000076750000}"/>
    <cellStyle name="Currency [2] Total 3 4 2" xfId="30078" xr:uid="{00000000-0005-0000-0000-000077750000}"/>
    <cellStyle name="Currency [2] Total 3 4 2 2" xfId="30079" xr:uid="{00000000-0005-0000-0000-000078750000}"/>
    <cellStyle name="Currency [2] Total 3 4 3" xfId="30080" xr:uid="{00000000-0005-0000-0000-000079750000}"/>
    <cellStyle name="Currency [2] Total 3 4 3 2" xfId="30081" xr:uid="{00000000-0005-0000-0000-00007A750000}"/>
    <cellStyle name="Currency [2] Total 3 4 4" xfId="30082" xr:uid="{00000000-0005-0000-0000-00007B750000}"/>
    <cellStyle name="Currency [2] Total 3 5" xfId="30083" xr:uid="{00000000-0005-0000-0000-00007C750000}"/>
    <cellStyle name="Currency [2] Total 3 5 2" xfId="30084" xr:uid="{00000000-0005-0000-0000-00007D750000}"/>
    <cellStyle name="Currency [2] Total 3 5 2 2" xfId="30085" xr:uid="{00000000-0005-0000-0000-00007E750000}"/>
    <cellStyle name="Currency [2] Total 3 5 3" xfId="30086" xr:uid="{00000000-0005-0000-0000-00007F750000}"/>
    <cellStyle name="Currency [2] Total 3 5 3 2" xfId="30087" xr:uid="{00000000-0005-0000-0000-000080750000}"/>
    <cellStyle name="Currency [2] Total 3 5 4" xfId="30088" xr:uid="{00000000-0005-0000-0000-000081750000}"/>
    <cellStyle name="Currency [2] Total 3 6" xfId="30089" xr:uid="{00000000-0005-0000-0000-000082750000}"/>
    <cellStyle name="Currency [2] Total 3 6 2" xfId="30090" xr:uid="{00000000-0005-0000-0000-000083750000}"/>
    <cellStyle name="Currency [2] Total 3 6 2 2" xfId="30091" xr:uid="{00000000-0005-0000-0000-000084750000}"/>
    <cellStyle name="Currency [2] Total 3 6 3" xfId="30092" xr:uid="{00000000-0005-0000-0000-000085750000}"/>
    <cellStyle name="Currency [2] Total 3 6 3 2" xfId="30093" xr:uid="{00000000-0005-0000-0000-000086750000}"/>
    <cellStyle name="Currency [2] Total 3 6 4" xfId="30094" xr:uid="{00000000-0005-0000-0000-000087750000}"/>
    <cellStyle name="Currency [2] Total 3 7" xfId="30095" xr:uid="{00000000-0005-0000-0000-000088750000}"/>
    <cellStyle name="Currency [2] Total 3 7 2" xfId="30096" xr:uid="{00000000-0005-0000-0000-000089750000}"/>
    <cellStyle name="Currency [2] Total 3 7 2 2" xfId="30097" xr:uid="{00000000-0005-0000-0000-00008A750000}"/>
    <cellStyle name="Currency [2] Total 3 7 3" xfId="30098" xr:uid="{00000000-0005-0000-0000-00008B750000}"/>
    <cellStyle name="Currency [2] Total 3 7 3 2" xfId="30099" xr:uid="{00000000-0005-0000-0000-00008C750000}"/>
    <cellStyle name="Currency [2] Total 3 7 4" xfId="30100" xr:uid="{00000000-0005-0000-0000-00008D750000}"/>
    <cellStyle name="Currency [2] Total 3 8" xfId="30101" xr:uid="{00000000-0005-0000-0000-00008E750000}"/>
    <cellStyle name="Currency [2] Total 3 8 2" xfId="30102" xr:uid="{00000000-0005-0000-0000-00008F750000}"/>
    <cellStyle name="Currency [2] Total 3 8 2 2" xfId="30103" xr:uid="{00000000-0005-0000-0000-000090750000}"/>
    <cellStyle name="Currency [2] Total 3 8 3" xfId="30104" xr:uid="{00000000-0005-0000-0000-000091750000}"/>
    <cellStyle name="Currency [2] Total 3 9" xfId="30105" xr:uid="{00000000-0005-0000-0000-000092750000}"/>
    <cellStyle name="Currency [2] Total 3 9 2" xfId="30106" xr:uid="{00000000-0005-0000-0000-000093750000}"/>
    <cellStyle name="Currency [2] Total 3 9 2 2" xfId="30107" xr:uid="{00000000-0005-0000-0000-000094750000}"/>
    <cellStyle name="Currency [2] Total 3 9 3" xfId="30108" xr:uid="{00000000-0005-0000-0000-000095750000}"/>
    <cellStyle name="Currency [2] Total 4" xfId="30109" xr:uid="{00000000-0005-0000-0000-000096750000}"/>
    <cellStyle name="Currency [2] Total 4 10" xfId="30110" xr:uid="{00000000-0005-0000-0000-000097750000}"/>
    <cellStyle name="Currency [2] Total 4 10 2" xfId="30111" xr:uid="{00000000-0005-0000-0000-000098750000}"/>
    <cellStyle name="Currency [2] Total 4 11" xfId="30112" xr:uid="{00000000-0005-0000-0000-000099750000}"/>
    <cellStyle name="Currency [2] Total 4 11 2" xfId="30113" xr:uid="{00000000-0005-0000-0000-00009A750000}"/>
    <cellStyle name="Currency [2] Total 4 12" xfId="30114" xr:uid="{00000000-0005-0000-0000-00009B750000}"/>
    <cellStyle name="Currency [2] Total 4 2" xfId="30115" xr:uid="{00000000-0005-0000-0000-00009C750000}"/>
    <cellStyle name="Currency [2] Total 4 2 2" xfId="30116" xr:uid="{00000000-0005-0000-0000-00009D750000}"/>
    <cellStyle name="Currency [2] Total 4 2 2 2" xfId="30117" xr:uid="{00000000-0005-0000-0000-00009E750000}"/>
    <cellStyle name="Currency [2] Total 4 2 3" xfId="30118" xr:uid="{00000000-0005-0000-0000-00009F750000}"/>
    <cellStyle name="Currency [2] Total 4 2 3 2" xfId="30119" xr:uid="{00000000-0005-0000-0000-0000A0750000}"/>
    <cellStyle name="Currency [2] Total 4 2 4" xfId="30120" xr:uid="{00000000-0005-0000-0000-0000A1750000}"/>
    <cellStyle name="Currency [2] Total 4 3" xfId="30121" xr:uid="{00000000-0005-0000-0000-0000A2750000}"/>
    <cellStyle name="Currency [2] Total 4 3 2" xfId="30122" xr:uid="{00000000-0005-0000-0000-0000A3750000}"/>
    <cellStyle name="Currency [2] Total 4 3 2 2" xfId="30123" xr:uid="{00000000-0005-0000-0000-0000A4750000}"/>
    <cellStyle name="Currency [2] Total 4 3 3" xfId="30124" xr:uid="{00000000-0005-0000-0000-0000A5750000}"/>
    <cellStyle name="Currency [2] Total 4 3 3 2" xfId="30125" xr:uid="{00000000-0005-0000-0000-0000A6750000}"/>
    <cellStyle name="Currency [2] Total 4 3 4" xfId="30126" xr:uid="{00000000-0005-0000-0000-0000A7750000}"/>
    <cellStyle name="Currency [2] Total 4 4" xfId="30127" xr:uid="{00000000-0005-0000-0000-0000A8750000}"/>
    <cellStyle name="Currency [2] Total 4 4 2" xfId="30128" xr:uid="{00000000-0005-0000-0000-0000A9750000}"/>
    <cellStyle name="Currency [2] Total 4 4 2 2" xfId="30129" xr:uid="{00000000-0005-0000-0000-0000AA750000}"/>
    <cellStyle name="Currency [2] Total 4 4 3" xfId="30130" xr:uid="{00000000-0005-0000-0000-0000AB750000}"/>
    <cellStyle name="Currency [2] Total 4 4 3 2" xfId="30131" xr:uid="{00000000-0005-0000-0000-0000AC750000}"/>
    <cellStyle name="Currency [2] Total 4 4 4" xfId="30132" xr:uid="{00000000-0005-0000-0000-0000AD750000}"/>
    <cellStyle name="Currency [2] Total 4 5" xfId="30133" xr:uid="{00000000-0005-0000-0000-0000AE750000}"/>
    <cellStyle name="Currency [2] Total 4 5 2" xfId="30134" xr:uid="{00000000-0005-0000-0000-0000AF750000}"/>
    <cellStyle name="Currency [2] Total 4 5 2 2" xfId="30135" xr:uid="{00000000-0005-0000-0000-0000B0750000}"/>
    <cellStyle name="Currency [2] Total 4 5 3" xfId="30136" xr:uid="{00000000-0005-0000-0000-0000B1750000}"/>
    <cellStyle name="Currency [2] Total 4 5 3 2" xfId="30137" xr:uid="{00000000-0005-0000-0000-0000B2750000}"/>
    <cellStyle name="Currency [2] Total 4 5 4" xfId="30138" xr:uid="{00000000-0005-0000-0000-0000B3750000}"/>
    <cellStyle name="Currency [2] Total 4 6" xfId="30139" xr:uid="{00000000-0005-0000-0000-0000B4750000}"/>
    <cellStyle name="Currency [2] Total 4 6 2" xfId="30140" xr:uid="{00000000-0005-0000-0000-0000B5750000}"/>
    <cellStyle name="Currency [2] Total 4 6 2 2" xfId="30141" xr:uid="{00000000-0005-0000-0000-0000B6750000}"/>
    <cellStyle name="Currency [2] Total 4 6 3" xfId="30142" xr:uid="{00000000-0005-0000-0000-0000B7750000}"/>
    <cellStyle name="Currency [2] Total 4 6 3 2" xfId="30143" xr:uid="{00000000-0005-0000-0000-0000B8750000}"/>
    <cellStyle name="Currency [2] Total 4 6 4" xfId="30144" xr:uid="{00000000-0005-0000-0000-0000B9750000}"/>
    <cellStyle name="Currency [2] Total 4 7" xfId="30145" xr:uid="{00000000-0005-0000-0000-0000BA750000}"/>
    <cellStyle name="Currency [2] Total 4 7 2" xfId="30146" xr:uid="{00000000-0005-0000-0000-0000BB750000}"/>
    <cellStyle name="Currency [2] Total 4 7 2 2" xfId="30147" xr:uid="{00000000-0005-0000-0000-0000BC750000}"/>
    <cellStyle name="Currency [2] Total 4 7 3" xfId="30148" xr:uid="{00000000-0005-0000-0000-0000BD750000}"/>
    <cellStyle name="Currency [2] Total 4 7 3 2" xfId="30149" xr:uid="{00000000-0005-0000-0000-0000BE750000}"/>
    <cellStyle name="Currency [2] Total 4 7 4" xfId="30150" xr:uid="{00000000-0005-0000-0000-0000BF750000}"/>
    <cellStyle name="Currency [2] Total 4 8" xfId="30151" xr:uid="{00000000-0005-0000-0000-0000C0750000}"/>
    <cellStyle name="Currency [2] Total 4 8 2" xfId="30152" xr:uid="{00000000-0005-0000-0000-0000C1750000}"/>
    <cellStyle name="Currency [2] Total 4 8 2 2" xfId="30153" xr:uid="{00000000-0005-0000-0000-0000C2750000}"/>
    <cellStyle name="Currency [2] Total 4 8 3" xfId="30154" xr:uid="{00000000-0005-0000-0000-0000C3750000}"/>
    <cellStyle name="Currency [2] Total 4 9" xfId="30155" xr:uid="{00000000-0005-0000-0000-0000C4750000}"/>
    <cellStyle name="Currency [2] Total 4 9 2" xfId="30156" xr:uid="{00000000-0005-0000-0000-0000C5750000}"/>
    <cellStyle name="Currency [2] Total 4 9 2 2" xfId="30157" xr:uid="{00000000-0005-0000-0000-0000C6750000}"/>
    <cellStyle name="Currency [2] Total 4 9 3" xfId="30158" xr:uid="{00000000-0005-0000-0000-0000C7750000}"/>
    <cellStyle name="Currency [2] Total 5" xfId="30159" xr:uid="{00000000-0005-0000-0000-0000C8750000}"/>
    <cellStyle name="Currency [2] Total 5 10" xfId="30160" xr:uid="{00000000-0005-0000-0000-0000C9750000}"/>
    <cellStyle name="Currency [2] Total 5 10 2" xfId="30161" xr:uid="{00000000-0005-0000-0000-0000CA750000}"/>
    <cellStyle name="Currency [2] Total 5 11" xfId="30162" xr:uid="{00000000-0005-0000-0000-0000CB750000}"/>
    <cellStyle name="Currency [2] Total 5 11 2" xfId="30163" xr:uid="{00000000-0005-0000-0000-0000CC750000}"/>
    <cellStyle name="Currency [2] Total 5 12" xfId="30164" xr:uid="{00000000-0005-0000-0000-0000CD750000}"/>
    <cellStyle name="Currency [2] Total 5 2" xfId="30165" xr:uid="{00000000-0005-0000-0000-0000CE750000}"/>
    <cellStyle name="Currency [2] Total 5 2 2" xfId="30166" xr:uid="{00000000-0005-0000-0000-0000CF750000}"/>
    <cellStyle name="Currency [2] Total 5 2 2 2" xfId="30167" xr:uid="{00000000-0005-0000-0000-0000D0750000}"/>
    <cellStyle name="Currency [2] Total 5 2 3" xfId="30168" xr:uid="{00000000-0005-0000-0000-0000D1750000}"/>
    <cellStyle name="Currency [2] Total 5 2 3 2" xfId="30169" xr:uid="{00000000-0005-0000-0000-0000D2750000}"/>
    <cellStyle name="Currency [2] Total 5 2 4" xfId="30170" xr:uid="{00000000-0005-0000-0000-0000D3750000}"/>
    <cellStyle name="Currency [2] Total 5 3" xfId="30171" xr:uid="{00000000-0005-0000-0000-0000D4750000}"/>
    <cellStyle name="Currency [2] Total 5 3 2" xfId="30172" xr:uid="{00000000-0005-0000-0000-0000D5750000}"/>
    <cellStyle name="Currency [2] Total 5 3 2 2" xfId="30173" xr:uid="{00000000-0005-0000-0000-0000D6750000}"/>
    <cellStyle name="Currency [2] Total 5 3 3" xfId="30174" xr:uid="{00000000-0005-0000-0000-0000D7750000}"/>
    <cellStyle name="Currency [2] Total 5 3 3 2" xfId="30175" xr:uid="{00000000-0005-0000-0000-0000D8750000}"/>
    <cellStyle name="Currency [2] Total 5 3 4" xfId="30176" xr:uid="{00000000-0005-0000-0000-0000D9750000}"/>
    <cellStyle name="Currency [2] Total 5 4" xfId="30177" xr:uid="{00000000-0005-0000-0000-0000DA750000}"/>
    <cellStyle name="Currency [2] Total 5 4 2" xfId="30178" xr:uid="{00000000-0005-0000-0000-0000DB750000}"/>
    <cellStyle name="Currency [2] Total 5 4 2 2" xfId="30179" xr:uid="{00000000-0005-0000-0000-0000DC750000}"/>
    <cellStyle name="Currency [2] Total 5 4 3" xfId="30180" xr:uid="{00000000-0005-0000-0000-0000DD750000}"/>
    <cellStyle name="Currency [2] Total 5 4 3 2" xfId="30181" xr:uid="{00000000-0005-0000-0000-0000DE750000}"/>
    <cellStyle name="Currency [2] Total 5 4 4" xfId="30182" xr:uid="{00000000-0005-0000-0000-0000DF750000}"/>
    <cellStyle name="Currency [2] Total 5 5" xfId="30183" xr:uid="{00000000-0005-0000-0000-0000E0750000}"/>
    <cellStyle name="Currency [2] Total 5 5 2" xfId="30184" xr:uid="{00000000-0005-0000-0000-0000E1750000}"/>
    <cellStyle name="Currency [2] Total 5 5 2 2" xfId="30185" xr:uid="{00000000-0005-0000-0000-0000E2750000}"/>
    <cellStyle name="Currency [2] Total 5 5 3" xfId="30186" xr:uid="{00000000-0005-0000-0000-0000E3750000}"/>
    <cellStyle name="Currency [2] Total 5 5 3 2" xfId="30187" xr:uid="{00000000-0005-0000-0000-0000E4750000}"/>
    <cellStyle name="Currency [2] Total 5 5 4" xfId="30188" xr:uid="{00000000-0005-0000-0000-0000E5750000}"/>
    <cellStyle name="Currency [2] Total 5 6" xfId="30189" xr:uid="{00000000-0005-0000-0000-0000E6750000}"/>
    <cellStyle name="Currency [2] Total 5 6 2" xfId="30190" xr:uid="{00000000-0005-0000-0000-0000E7750000}"/>
    <cellStyle name="Currency [2] Total 5 6 2 2" xfId="30191" xr:uid="{00000000-0005-0000-0000-0000E8750000}"/>
    <cellStyle name="Currency [2] Total 5 6 3" xfId="30192" xr:uid="{00000000-0005-0000-0000-0000E9750000}"/>
    <cellStyle name="Currency [2] Total 5 6 3 2" xfId="30193" xr:uid="{00000000-0005-0000-0000-0000EA750000}"/>
    <cellStyle name="Currency [2] Total 5 6 4" xfId="30194" xr:uid="{00000000-0005-0000-0000-0000EB750000}"/>
    <cellStyle name="Currency [2] Total 5 7" xfId="30195" xr:uid="{00000000-0005-0000-0000-0000EC750000}"/>
    <cellStyle name="Currency [2] Total 5 7 2" xfId="30196" xr:uid="{00000000-0005-0000-0000-0000ED750000}"/>
    <cellStyle name="Currency [2] Total 5 7 2 2" xfId="30197" xr:uid="{00000000-0005-0000-0000-0000EE750000}"/>
    <cellStyle name="Currency [2] Total 5 7 3" xfId="30198" xr:uid="{00000000-0005-0000-0000-0000EF750000}"/>
    <cellStyle name="Currency [2] Total 5 7 3 2" xfId="30199" xr:uid="{00000000-0005-0000-0000-0000F0750000}"/>
    <cellStyle name="Currency [2] Total 5 7 4" xfId="30200" xr:uid="{00000000-0005-0000-0000-0000F1750000}"/>
    <cellStyle name="Currency [2] Total 5 8" xfId="30201" xr:uid="{00000000-0005-0000-0000-0000F2750000}"/>
    <cellStyle name="Currency [2] Total 5 8 2" xfId="30202" xr:uid="{00000000-0005-0000-0000-0000F3750000}"/>
    <cellStyle name="Currency [2] Total 5 8 2 2" xfId="30203" xr:uid="{00000000-0005-0000-0000-0000F4750000}"/>
    <cellStyle name="Currency [2] Total 5 8 3" xfId="30204" xr:uid="{00000000-0005-0000-0000-0000F5750000}"/>
    <cellStyle name="Currency [2] Total 5 9" xfId="30205" xr:uid="{00000000-0005-0000-0000-0000F6750000}"/>
    <cellStyle name="Currency [2] Total 5 9 2" xfId="30206" xr:uid="{00000000-0005-0000-0000-0000F7750000}"/>
    <cellStyle name="Currency [2] Total 5 9 2 2" xfId="30207" xr:uid="{00000000-0005-0000-0000-0000F8750000}"/>
    <cellStyle name="Currency [2] Total 5 9 3" xfId="30208" xr:uid="{00000000-0005-0000-0000-0000F9750000}"/>
    <cellStyle name="Currency [2] Total 6" xfId="30209" xr:uid="{00000000-0005-0000-0000-0000FA750000}"/>
    <cellStyle name="Currency [2] Total 6 10" xfId="30210" xr:uid="{00000000-0005-0000-0000-0000FB750000}"/>
    <cellStyle name="Currency [2] Total 6 10 2" xfId="30211" xr:uid="{00000000-0005-0000-0000-0000FC750000}"/>
    <cellStyle name="Currency [2] Total 6 11" xfId="30212" xr:uid="{00000000-0005-0000-0000-0000FD750000}"/>
    <cellStyle name="Currency [2] Total 6 11 2" xfId="30213" xr:uid="{00000000-0005-0000-0000-0000FE750000}"/>
    <cellStyle name="Currency [2] Total 6 12" xfId="30214" xr:uid="{00000000-0005-0000-0000-0000FF750000}"/>
    <cellStyle name="Currency [2] Total 6 2" xfId="30215" xr:uid="{00000000-0005-0000-0000-000000760000}"/>
    <cellStyle name="Currency [2] Total 6 2 2" xfId="30216" xr:uid="{00000000-0005-0000-0000-000001760000}"/>
    <cellStyle name="Currency [2] Total 6 2 2 2" xfId="30217" xr:uid="{00000000-0005-0000-0000-000002760000}"/>
    <cellStyle name="Currency [2] Total 6 2 3" xfId="30218" xr:uid="{00000000-0005-0000-0000-000003760000}"/>
    <cellStyle name="Currency [2] Total 6 2 3 2" xfId="30219" xr:uid="{00000000-0005-0000-0000-000004760000}"/>
    <cellStyle name="Currency [2] Total 6 2 4" xfId="30220" xr:uid="{00000000-0005-0000-0000-000005760000}"/>
    <cellStyle name="Currency [2] Total 6 3" xfId="30221" xr:uid="{00000000-0005-0000-0000-000006760000}"/>
    <cellStyle name="Currency [2] Total 6 3 2" xfId="30222" xr:uid="{00000000-0005-0000-0000-000007760000}"/>
    <cellStyle name="Currency [2] Total 6 3 2 2" xfId="30223" xr:uid="{00000000-0005-0000-0000-000008760000}"/>
    <cellStyle name="Currency [2] Total 6 3 3" xfId="30224" xr:uid="{00000000-0005-0000-0000-000009760000}"/>
    <cellStyle name="Currency [2] Total 6 3 3 2" xfId="30225" xr:uid="{00000000-0005-0000-0000-00000A760000}"/>
    <cellStyle name="Currency [2] Total 6 3 4" xfId="30226" xr:uid="{00000000-0005-0000-0000-00000B760000}"/>
    <cellStyle name="Currency [2] Total 6 4" xfId="30227" xr:uid="{00000000-0005-0000-0000-00000C760000}"/>
    <cellStyle name="Currency [2] Total 6 4 2" xfId="30228" xr:uid="{00000000-0005-0000-0000-00000D760000}"/>
    <cellStyle name="Currency [2] Total 6 4 2 2" xfId="30229" xr:uid="{00000000-0005-0000-0000-00000E760000}"/>
    <cellStyle name="Currency [2] Total 6 4 3" xfId="30230" xr:uid="{00000000-0005-0000-0000-00000F760000}"/>
    <cellStyle name="Currency [2] Total 6 4 3 2" xfId="30231" xr:uid="{00000000-0005-0000-0000-000010760000}"/>
    <cellStyle name="Currency [2] Total 6 4 4" xfId="30232" xr:uid="{00000000-0005-0000-0000-000011760000}"/>
    <cellStyle name="Currency [2] Total 6 5" xfId="30233" xr:uid="{00000000-0005-0000-0000-000012760000}"/>
    <cellStyle name="Currency [2] Total 6 5 2" xfId="30234" xr:uid="{00000000-0005-0000-0000-000013760000}"/>
    <cellStyle name="Currency [2] Total 6 5 2 2" xfId="30235" xr:uid="{00000000-0005-0000-0000-000014760000}"/>
    <cellStyle name="Currency [2] Total 6 5 3" xfId="30236" xr:uid="{00000000-0005-0000-0000-000015760000}"/>
    <cellStyle name="Currency [2] Total 6 5 3 2" xfId="30237" xr:uid="{00000000-0005-0000-0000-000016760000}"/>
    <cellStyle name="Currency [2] Total 6 5 4" xfId="30238" xr:uid="{00000000-0005-0000-0000-000017760000}"/>
    <cellStyle name="Currency [2] Total 6 6" xfId="30239" xr:uid="{00000000-0005-0000-0000-000018760000}"/>
    <cellStyle name="Currency [2] Total 6 6 2" xfId="30240" xr:uid="{00000000-0005-0000-0000-000019760000}"/>
    <cellStyle name="Currency [2] Total 6 6 2 2" xfId="30241" xr:uid="{00000000-0005-0000-0000-00001A760000}"/>
    <cellStyle name="Currency [2] Total 6 6 3" xfId="30242" xr:uid="{00000000-0005-0000-0000-00001B760000}"/>
    <cellStyle name="Currency [2] Total 6 6 3 2" xfId="30243" xr:uid="{00000000-0005-0000-0000-00001C760000}"/>
    <cellStyle name="Currency [2] Total 6 6 4" xfId="30244" xr:uid="{00000000-0005-0000-0000-00001D760000}"/>
    <cellStyle name="Currency [2] Total 6 7" xfId="30245" xr:uid="{00000000-0005-0000-0000-00001E760000}"/>
    <cellStyle name="Currency [2] Total 6 7 2" xfId="30246" xr:uid="{00000000-0005-0000-0000-00001F760000}"/>
    <cellStyle name="Currency [2] Total 6 7 2 2" xfId="30247" xr:uid="{00000000-0005-0000-0000-000020760000}"/>
    <cellStyle name="Currency [2] Total 6 7 3" xfId="30248" xr:uid="{00000000-0005-0000-0000-000021760000}"/>
    <cellStyle name="Currency [2] Total 6 7 3 2" xfId="30249" xr:uid="{00000000-0005-0000-0000-000022760000}"/>
    <cellStyle name="Currency [2] Total 6 7 4" xfId="30250" xr:uid="{00000000-0005-0000-0000-000023760000}"/>
    <cellStyle name="Currency [2] Total 6 8" xfId="30251" xr:uid="{00000000-0005-0000-0000-000024760000}"/>
    <cellStyle name="Currency [2] Total 6 8 2" xfId="30252" xr:uid="{00000000-0005-0000-0000-000025760000}"/>
    <cellStyle name="Currency [2] Total 6 8 2 2" xfId="30253" xr:uid="{00000000-0005-0000-0000-000026760000}"/>
    <cellStyle name="Currency [2] Total 6 8 3" xfId="30254" xr:uid="{00000000-0005-0000-0000-000027760000}"/>
    <cellStyle name="Currency [2] Total 6 9" xfId="30255" xr:uid="{00000000-0005-0000-0000-000028760000}"/>
    <cellStyle name="Currency [2] Total 6 9 2" xfId="30256" xr:uid="{00000000-0005-0000-0000-000029760000}"/>
    <cellStyle name="Currency [2] Total 6 9 2 2" xfId="30257" xr:uid="{00000000-0005-0000-0000-00002A760000}"/>
    <cellStyle name="Currency [2] Total 6 9 3" xfId="30258" xr:uid="{00000000-0005-0000-0000-00002B760000}"/>
    <cellStyle name="Currency [2] Total 7" xfId="30259" xr:uid="{00000000-0005-0000-0000-00002C760000}"/>
    <cellStyle name="Currency [2] Total 7 10" xfId="30260" xr:uid="{00000000-0005-0000-0000-00002D760000}"/>
    <cellStyle name="Currency [2] Total 7 10 2" xfId="30261" xr:uid="{00000000-0005-0000-0000-00002E760000}"/>
    <cellStyle name="Currency [2] Total 7 11" xfId="30262" xr:uid="{00000000-0005-0000-0000-00002F760000}"/>
    <cellStyle name="Currency [2] Total 7 11 2" xfId="30263" xr:uid="{00000000-0005-0000-0000-000030760000}"/>
    <cellStyle name="Currency [2] Total 7 12" xfId="30264" xr:uid="{00000000-0005-0000-0000-000031760000}"/>
    <cellStyle name="Currency [2] Total 7 2" xfId="30265" xr:uid="{00000000-0005-0000-0000-000032760000}"/>
    <cellStyle name="Currency [2] Total 7 2 2" xfId="30266" xr:uid="{00000000-0005-0000-0000-000033760000}"/>
    <cellStyle name="Currency [2] Total 7 2 2 2" xfId="30267" xr:uid="{00000000-0005-0000-0000-000034760000}"/>
    <cellStyle name="Currency [2] Total 7 2 3" xfId="30268" xr:uid="{00000000-0005-0000-0000-000035760000}"/>
    <cellStyle name="Currency [2] Total 7 2 3 2" xfId="30269" xr:uid="{00000000-0005-0000-0000-000036760000}"/>
    <cellStyle name="Currency [2] Total 7 2 4" xfId="30270" xr:uid="{00000000-0005-0000-0000-000037760000}"/>
    <cellStyle name="Currency [2] Total 7 3" xfId="30271" xr:uid="{00000000-0005-0000-0000-000038760000}"/>
    <cellStyle name="Currency [2] Total 7 3 2" xfId="30272" xr:uid="{00000000-0005-0000-0000-000039760000}"/>
    <cellStyle name="Currency [2] Total 7 3 2 2" xfId="30273" xr:uid="{00000000-0005-0000-0000-00003A760000}"/>
    <cellStyle name="Currency [2] Total 7 3 3" xfId="30274" xr:uid="{00000000-0005-0000-0000-00003B760000}"/>
    <cellStyle name="Currency [2] Total 7 3 3 2" xfId="30275" xr:uid="{00000000-0005-0000-0000-00003C760000}"/>
    <cellStyle name="Currency [2] Total 7 3 4" xfId="30276" xr:uid="{00000000-0005-0000-0000-00003D760000}"/>
    <cellStyle name="Currency [2] Total 7 4" xfId="30277" xr:uid="{00000000-0005-0000-0000-00003E760000}"/>
    <cellStyle name="Currency [2] Total 7 4 2" xfId="30278" xr:uid="{00000000-0005-0000-0000-00003F760000}"/>
    <cellStyle name="Currency [2] Total 7 4 2 2" xfId="30279" xr:uid="{00000000-0005-0000-0000-000040760000}"/>
    <cellStyle name="Currency [2] Total 7 4 3" xfId="30280" xr:uid="{00000000-0005-0000-0000-000041760000}"/>
    <cellStyle name="Currency [2] Total 7 4 3 2" xfId="30281" xr:uid="{00000000-0005-0000-0000-000042760000}"/>
    <cellStyle name="Currency [2] Total 7 4 4" xfId="30282" xr:uid="{00000000-0005-0000-0000-000043760000}"/>
    <cellStyle name="Currency [2] Total 7 5" xfId="30283" xr:uid="{00000000-0005-0000-0000-000044760000}"/>
    <cellStyle name="Currency [2] Total 7 5 2" xfId="30284" xr:uid="{00000000-0005-0000-0000-000045760000}"/>
    <cellStyle name="Currency [2] Total 7 5 2 2" xfId="30285" xr:uid="{00000000-0005-0000-0000-000046760000}"/>
    <cellStyle name="Currency [2] Total 7 5 3" xfId="30286" xr:uid="{00000000-0005-0000-0000-000047760000}"/>
    <cellStyle name="Currency [2] Total 7 5 3 2" xfId="30287" xr:uid="{00000000-0005-0000-0000-000048760000}"/>
    <cellStyle name="Currency [2] Total 7 5 4" xfId="30288" xr:uid="{00000000-0005-0000-0000-000049760000}"/>
    <cellStyle name="Currency [2] Total 7 6" xfId="30289" xr:uid="{00000000-0005-0000-0000-00004A760000}"/>
    <cellStyle name="Currency [2] Total 7 6 2" xfId="30290" xr:uid="{00000000-0005-0000-0000-00004B760000}"/>
    <cellStyle name="Currency [2] Total 7 6 2 2" xfId="30291" xr:uid="{00000000-0005-0000-0000-00004C760000}"/>
    <cellStyle name="Currency [2] Total 7 6 3" xfId="30292" xr:uid="{00000000-0005-0000-0000-00004D760000}"/>
    <cellStyle name="Currency [2] Total 7 6 3 2" xfId="30293" xr:uid="{00000000-0005-0000-0000-00004E760000}"/>
    <cellStyle name="Currency [2] Total 7 6 4" xfId="30294" xr:uid="{00000000-0005-0000-0000-00004F760000}"/>
    <cellStyle name="Currency [2] Total 7 7" xfId="30295" xr:uid="{00000000-0005-0000-0000-000050760000}"/>
    <cellStyle name="Currency [2] Total 7 7 2" xfId="30296" xr:uid="{00000000-0005-0000-0000-000051760000}"/>
    <cellStyle name="Currency [2] Total 7 7 2 2" xfId="30297" xr:uid="{00000000-0005-0000-0000-000052760000}"/>
    <cellStyle name="Currency [2] Total 7 7 3" xfId="30298" xr:uid="{00000000-0005-0000-0000-000053760000}"/>
    <cellStyle name="Currency [2] Total 7 7 3 2" xfId="30299" xr:uid="{00000000-0005-0000-0000-000054760000}"/>
    <cellStyle name="Currency [2] Total 7 7 4" xfId="30300" xr:uid="{00000000-0005-0000-0000-000055760000}"/>
    <cellStyle name="Currency [2] Total 7 8" xfId="30301" xr:uid="{00000000-0005-0000-0000-000056760000}"/>
    <cellStyle name="Currency [2] Total 7 8 2" xfId="30302" xr:uid="{00000000-0005-0000-0000-000057760000}"/>
    <cellStyle name="Currency [2] Total 7 8 2 2" xfId="30303" xr:uid="{00000000-0005-0000-0000-000058760000}"/>
    <cellStyle name="Currency [2] Total 7 8 3" xfId="30304" xr:uid="{00000000-0005-0000-0000-000059760000}"/>
    <cellStyle name="Currency [2] Total 7 9" xfId="30305" xr:uid="{00000000-0005-0000-0000-00005A760000}"/>
    <cellStyle name="Currency [2] Total 7 9 2" xfId="30306" xr:uid="{00000000-0005-0000-0000-00005B760000}"/>
    <cellStyle name="Currency [2] Total 7 9 2 2" xfId="30307" xr:uid="{00000000-0005-0000-0000-00005C760000}"/>
    <cellStyle name="Currency [2] Total 7 9 3" xfId="30308" xr:uid="{00000000-0005-0000-0000-00005D760000}"/>
    <cellStyle name="Currency [2] Total 8" xfId="30309" xr:uid="{00000000-0005-0000-0000-00005E760000}"/>
    <cellStyle name="Currency [2] Total 8 10" xfId="30310" xr:uid="{00000000-0005-0000-0000-00005F760000}"/>
    <cellStyle name="Currency [2] Total 8 10 2" xfId="30311" xr:uid="{00000000-0005-0000-0000-000060760000}"/>
    <cellStyle name="Currency [2] Total 8 11" xfId="30312" xr:uid="{00000000-0005-0000-0000-000061760000}"/>
    <cellStyle name="Currency [2] Total 8 11 2" xfId="30313" xr:uid="{00000000-0005-0000-0000-000062760000}"/>
    <cellStyle name="Currency [2] Total 8 12" xfId="30314" xr:uid="{00000000-0005-0000-0000-000063760000}"/>
    <cellStyle name="Currency [2] Total 8 2" xfId="30315" xr:uid="{00000000-0005-0000-0000-000064760000}"/>
    <cellStyle name="Currency [2] Total 8 2 2" xfId="30316" xr:uid="{00000000-0005-0000-0000-000065760000}"/>
    <cellStyle name="Currency [2] Total 8 2 2 2" xfId="30317" xr:uid="{00000000-0005-0000-0000-000066760000}"/>
    <cellStyle name="Currency [2] Total 8 2 3" xfId="30318" xr:uid="{00000000-0005-0000-0000-000067760000}"/>
    <cellStyle name="Currency [2] Total 8 2 3 2" xfId="30319" xr:uid="{00000000-0005-0000-0000-000068760000}"/>
    <cellStyle name="Currency [2] Total 8 2 4" xfId="30320" xr:uid="{00000000-0005-0000-0000-000069760000}"/>
    <cellStyle name="Currency [2] Total 8 3" xfId="30321" xr:uid="{00000000-0005-0000-0000-00006A760000}"/>
    <cellStyle name="Currency [2] Total 8 3 2" xfId="30322" xr:uid="{00000000-0005-0000-0000-00006B760000}"/>
    <cellStyle name="Currency [2] Total 8 3 2 2" xfId="30323" xr:uid="{00000000-0005-0000-0000-00006C760000}"/>
    <cellStyle name="Currency [2] Total 8 3 3" xfId="30324" xr:uid="{00000000-0005-0000-0000-00006D760000}"/>
    <cellStyle name="Currency [2] Total 8 3 3 2" xfId="30325" xr:uid="{00000000-0005-0000-0000-00006E760000}"/>
    <cellStyle name="Currency [2] Total 8 3 4" xfId="30326" xr:uid="{00000000-0005-0000-0000-00006F760000}"/>
    <cellStyle name="Currency [2] Total 8 4" xfId="30327" xr:uid="{00000000-0005-0000-0000-000070760000}"/>
    <cellStyle name="Currency [2] Total 8 4 2" xfId="30328" xr:uid="{00000000-0005-0000-0000-000071760000}"/>
    <cellStyle name="Currency [2] Total 8 4 2 2" xfId="30329" xr:uid="{00000000-0005-0000-0000-000072760000}"/>
    <cellStyle name="Currency [2] Total 8 4 3" xfId="30330" xr:uid="{00000000-0005-0000-0000-000073760000}"/>
    <cellStyle name="Currency [2] Total 8 4 3 2" xfId="30331" xr:uid="{00000000-0005-0000-0000-000074760000}"/>
    <cellStyle name="Currency [2] Total 8 4 4" xfId="30332" xr:uid="{00000000-0005-0000-0000-000075760000}"/>
    <cellStyle name="Currency [2] Total 8 5" xfId="30333" xr:uid="{00000000-0005-0000-0000-000076760000}"/>
    <cellStyle name="Currency [2] Total 8 5 2" xfId="30334" xr:uid="{00000000-0005-0000-0000-000077760000}"/>
    <cellStyle name="Currency [2] Total 8 5 2 2" xfId="30335" xr:uid="{00000000-0005-0000-0000-000078760000}"/>
    <cellStyle name="Currency [2] Total 8 5 3" xfId="30336" xr:uid="{00000000-0005-0000-0000-000079760000}"/>
    <cellStyle name="Currency [2] Total 8 5 3 2" xfId="30337" xr:uid="{00000000-0005-0000-0000-00007A760000}"/>
    <cellStyle name="Currency [2] Total 8 5 4" xfId="30338" xr:uid="{00000000-0005-0000-0000-00007B760000}"/>
    <cellStyle name="Currency [2] Total 8 6" xfId="30339" xr:uid="{00000000-0005-0000-0000-00007C760000}"/>
    <cellStyle name="Currency [2] Total 8 6 2" xfId="30340" xr:uid="{00000000-0005-0000-0000-00007D760000}"/>
    <cellStyle name="Currency [2] Total 8 6 2 2" xfId="30341" xr:uid="{00000000-0005-0000-0000-00007E760000}"/>
    <cellStyle name="Currency [2] Total 8 6 3" xfId="30342" xr:uid="{00000000-0005-0000-0000-00007F760000}"/>
    <cellStyle name="Currency [2] Total 8 6 3 2" xfId="30343" xr:uid="{00000000-0005-0000-0000-000080760000}"/>
    <cellStyle name="Currency [2] Total 8 6 4" xfId="30344" xr:uid="{00000000-0005-0000-0000-000081760000}"/>
    <cellStyle name="Currency [2] Total 8 7" xfId="30345" xr:uid="{00000000-0005-0000-0000-000082760000}"/>
    <cellStyle name="Currency [2] Total 8 7 2" xfId="30346" xr:uid="{00000000-0005-0000-0000-000083760000}"/>
    <cellStyle name="Currency [2] Total 8 7 2 2" xfId="30347" xr:uid="{00000000-0005-0000-0000-000084760000}"/>
    <cellStyle name="Currency [2] Total 8 7 3" xfId="30348" xr:uid="{00000000-0005-0000-0000-000085760000}"/>
    <cellStyle name="Currency [2] Total 8 7 3 2" xfId="30349" xr:uid="{00000000-0005-0000-0000-000086760000}"/>
    <cellStyle name="Currency [2] Total 8 7 4" xfId="30350" xr:uid="{00000000-0005-0000-0000-000087760000}"/>
    <cellStyle name="Currency [2] Total 8 8" xfId="30351" xr:uid="{00000000-0005-0000-0000-000088760000}"/>
    <cellStyle name="Currency [2] Total 8 8 2" xfId="30352" xr:uid="{00000000-0005-0000-0000-000089760000}"/>
    <cellStyle name="Currency [2] Total 8 8 2 2" xfId="30353" xr:uid="{00000000-0005-0000-0000-00008A760000}"/>
    <cellStyle name="Currency [2] Total 8 8 3" xfId="30354" xr:uid="{00000000-0005-0000-0000-00008B760000}"/>
    <cellStyle name="Currency [2] Total 8 9" xfId="30355" xr:uid="{00000000-0005-0000-0000-00008C760000}"/>
    <cellStyle name="Currency [2] Total 8 9 2" xfId="30356" xr:uid="{00000000-0005-0000-0000-00008D760000}"/>
    <cellStyle name="Currency [2] Total 8 9 2 2" xfId="30357" xr:uid="{00000000-0005-0000-0000-00008E760000}"/>
    <cellStyle name="Currency [2] Total 8 9 3" xfId="30358" xr:uid="{00000000-0005-0000-0000-00008F760000}"/>
    <cellStyle name="Currency [2] Total 9" xfId="30359" xr:uid="{00000000-0005-0000-0000-000090760000}"/>
    <cellStyle name="Currency [2] Total 9 2" xfId="30360" xr:uid="{00000000-0005-0000-0000-000091760000}"/>
    <cellStyle name="Currency [2] Total 9 2 2" xfId="30361" xr:uid="{00000000-0005-0000-0000-000092760000}"/>
    <cellStyle name="Currency [2] Total 9 3" xfId="30362" xr:uid="{00000000-0005-0000-0000-000093760000}"/>
    <cellStyle name="Currency [2] Total 9 3 2" xfId="30363" xr:uid="{00000000-0005-0000-0000-000094760000}"/>
    <cellStyle name="Currency [2] Total 9 4" xfId="30364" xr:uid="{00000000-0005-0000-0000-000095760000}"/>
    <cellStyle name="Currency [2]_CMAI Indexed EBITDA Build v041" xfId="30365" xr:uid="{00000000-0005-0000-0000-000096760000}"/>
    <cellStyle name="Currency [3]" xfId="30366" xr:uid="{00000000-0005-0000-0000-000097760000}"/>
    <cellStyle name="Currency 0" xfId="30367" xr:uid="{00000000-0005-0000-0000-000098760000}"/>
    <cellStyle name="Currency 0.0" xfId="30368" xr:uid="{00000000-0005-0000-0000-000099760000}"/>
    <cellStyle name="Currency 0.0%" xfId="30369" xr:uid="{00000000-0005-0000-0000-00009A760000}"/>
    <cellStyle name="Currency 0.0_Accounts Receivable" xfId="30370" xr:uid="{00000000-0005-0000-0000-00009B760000}"/>
    <cellStyle name="Currency 0.00" xfId="30371" xr:uid="{00000000-0005-0000-0000-00009C760000}"/>
    <cellStyle name="Currency 0.00%" xfId="30372" xr:uid="{00000000-0005-0000-0000-00009D760000}"/>
    <cellStyle name="Currency 0.00_Accounts Receivable" xfId="30373" xr:uid="{00000000-0005-0000-0000-00009E760000}"/>
    <cellStyle name="Currency 0.000" xfId="30374" xr:uid="{00000000-0005-0000-0000-00009F760000}"/>
    <cellStyle name="Currency 0.000%" xfId="30375" xr:uid="{00000000-0005-0000-0000-0000A0760000}"/>
    <cellStyle name="Currency 0.000_Accounts Receivable" xfId="30376" xr:uid="{00000000-0005-0000-0000-0000A1760000}"/>
    <cellStyle name="Currency 0.0000" xfId="30377" xr:uid="{00000000-0005-0000-0000-0000A2760000}"/>
    <cellStyle name="Currency 0_2009 Q3 Monitoring Fees" xfId="30378" xr:uid="{00000000-0005-0000-0000-0000A3760000}"/>
    <cellStyle name="Currency 10" xfId="30379" xr:uid="{00000000-0005-0000-0000-0000A4760000}"/>
    <cellStyle name="Currency 11" xfId="30380" xr:uid="{00000000-0005-0000-0000-0000A5760000}"/>
    <cellStyle name="Currency 11 10" xfId="30381" xr:uid="{00000000-0005-0000-0000-0000A6760000}"/>
    <cellStyle name="Currency 11 13 2" xfId="30382" xr:uid="{00000000-0005-0000-0000-0000A7760000}"/>
    <cellStyle name="Currency 11 2 2 2" xfId="30383" xr:uid="{00000000-0005-0000-0000-0000A8760000}"/>
    <cellStyle name="Currency 11 4 4 2" xfId="30384" xr:uid="{00000000-0005-0000-0000-0000A9760000}"/>
    <cellStyle name="Currency 11 4 4 2 3" xfId="30385" xr:uid="{00000000-0005-0000-0000-0000AA760000}"/>
    <cellStyle name="Currency 11 5" xfId="30386" xr:uid="{00000000-0005-0000-0000-0000AB760000}"/>
    <cellStyle name="Currency 11 6 2" xfId="30387" xr:uid="{00000000-0005-0000-0000-0000AC760000}"/>
    <cellStyle name="Currency 12" xfId="30388" xr:uid="{00000000-0005-0000-0000-0000AD760000}"/>
    <cellStyle name="Currency 12 2" xfId="30389" xr:uid="{00000000-0005-0000-0000-0000AE760000}"/>
    <cellStyle name="Currency 13" xfId="30390" xr:uid="{00000000-0005-0000-0000-0000AF760000}"/>
    <cellStyle name="Currency 14" xfId="30391" xr:uid="{00000000-0005-0000-0000-0000B0760000}"/>
    <cellStyle name="Currency 14 2" xfId="30392" xr:uid="{00000000-0005-0000-0000-0000B1760000}"/>
    <cellStyle name="Currency 14 3" xfId="30393" xr:uid="{00000000-0005-0000-0000-0000B2760000}"/>
    <cellStyle name="Currency 14 4" xfId="30394" xr:uid="{00000000-0005-0000-0000-0000B3760000}"/>
    <cellStyle name="Currency 14 5" xfId="30395" xr:uid="{00000000-0005-0000-0000-0000B4760000}"/>
    <cellStyle name="Currency 15" xfId="30396" xr:uid="{00000000-0005-0000-0000-0000B5760000}"/>
    <cellStyle name="Currency 16" xfId="30397" xr:uid="{00000000-0005-0000-0000-0000B6760000}"/>
    <cellStyle name="Currency 17" xfId="30398" xr:uid="{00000000-0005-0000-0000-0000B7760000}"/>
    <cellStyle name="Currency 18" xfId="30399" xr:uid="{00000000-0005-0000-0000-0000B8760000}"/>
    <cellStyle name="Currency 19" xfId="30400" xr:uid="{00000000-0005-0000-0000-0000B9760000}"/>
    <cellStyle name="Currency 2" xfId="7" xr:uid="{00000000-0005-0000-0000-0000BA760000}"/>
    <cellStyle name="Currency 2 2" xfId="30401" xr:uid="{00000000-0005-0000-0000-0000BB760000}"/>
    <cellStyle name="Currency 2 3" xfId="30402" xr:uid="{00000000-0005-0000-0000-0000BC760000}"/>
    <cellStyle name="Currency 2 Total" xfId="30403" xr:uid="{00000000-0005-0000-0000-0000BD760000}"/>
    <cellStyle name="Currency 2 Total 10" xfId="30404" xr:uid="{00000000-0005-0000-0000-0000BE760000}"/>
    <cellStyle name="Currency 2 Total 10 2" xfId="30405" xr:uid="{00000000-0005-0000-0000-0000BF760000}"/>
    <cellStyle name="Currency 2 Total 10 2 2" xfId="30406" xr:uid="{00000000-0005-0000-0000-0000C0760000}"/>
    <cellStyle name="Currency 2 Total 10 3" xfId="30407" xr:uid="{00000000-0005-0000-0000-0000C1760000}"/>
    <cellStyle name="Currency 2 Total 10 3 2" xfId="30408" xr:uid="{00000000-0005-0000-0000-0000C2760000}"/>
    <cellStyle name="Currency 2 Total 10 4" xfId="30409" xr:uid="{00000000-0005-0000-0000-0000C3760000}"/>
    <cellStyle name="Currency 2 Total 11" xfId="30410" xr:uid="{00000000-0005-0000-0000-0000C4760000}"/>
    <cellStyle name="Currency 2 Total 11 2" xfId="30411" xr:uid="{00000000-0005-0000-0000-0000C5760000}"/>
    <cellStyle name="Currency 2 Total 11 2 2" xfId="30412" xr:uid="{00000000-0005-0000-0000-0000C6760000}"/>
    <cellStyle name="Currency 2 Total 11 3" xfId="30413" xr:uid="{00000000-0005-0000-0000-0000C7760000}"/>
    <cellStyle name="Currency 2 Total 11 3 2" xfId="30414" xr:uid="{00000000-0005-0000-0000-0000C8760000}"/>
    <cellStyle name="Currency 2 Total 11 4" xfId="30415" xr:uid="{00000000-0005-0000-0000-0000C9760000}"/>
    <cellStyle name="Currency 2 Total 12" xfId="30416" xr:uid="{00000000-0005-0000-0000-0000CA760000}"/>
    <cellStyle name="Currency 2 Total 12 2" xfId="30417" xr:uid="{00000000-0005-0000-0000-0000CB760000}"/>
    <cellStyle name="Currency 2 Total 12 2 2" xfId="30418" xr:uid="{00000000-0005-0000-0000-0000CC760000}"/>
    <cellStyle name="Currency 2 Total 12 3" xfId="30419" xr:uid="{00000000-0005-0000-0000-0000CD760000}"/>
    <cellStyle name="Currency 2 Total 12 3 2" xfId="30420" xr:uid="{00000000-0005-0000-0000-0000CE760000}"/>
    <cellStyle name="Currency 2 Total 12 4" xfId="30421" xr:uid="{00000000-0005-0000-0000-0000CF760000}"/>
    <cellStyle name="Currency 2 Total 13" xfId="30422" xr:uid="{00000000-0005-0000-0000-0000D0760000}"/>
    <cellStyle name="Currency 2 Total 13 2" xfId="30423" xr:uid="{00000000-0005-0000-0000-0000D1760000}"/>
    <cellStyle name="Currency 2 Total 13 2 2" xfId="30424" xr:uid="{00000000-0005-0000-0000-0000D2760000}"/>
    <cellStyle name="Currency 2 Total 13 3" xfId="30425" xr:uid="{00000000-0005-0000-0000-0000D3760000}"/>
    <cellStyle name="Currency 2 Total 13 3 2" xfId="30426" xr:uid="{00000000-0005-0000-0000-0000D4760000}"/>
    <cellStyle name="Currency 2 Total 13 4" xfId="30427" xr:uid="{00000000-0005-0000-0000-0000D5760000}"/>
    <cellStyle name="Currency 2 Total 14" xfId="30428" xr:uid="{00000000-0005-0000-0000-0000D6760000}"/>
    <cellStyle name="Currency 2 Total 14 2" xfId="30429" xr:uid="{00000000-0005-0000-0000-0000D7760000}"/>
    <cellStyle name="Currency 2 Total 14 2 2" xfId="30430" xr:uid="{00000000-0005-0000-0000-0000D8760000}"/>
    <cellStyle name="Currency 2 Total 14 3" xfId="30431" xr:uid="{00000000-0005-0000-0000-0000D9760000}"/>
    <cellStyle name="Currency 2 Total 14 3 2" xfId="30432" xr:uid="{00000000-0005-0000-0000-0000DA760000}"/>
    <cellStyle name="Currency 2 Total 14 4" xfId="30433" xr:uid="{00000000-0005-0000-0000-0000DB760000}"/>
    <cellStyle name="Currency 2 Total 15" xfId="30434" xr:uid="{00000000-0005-0000-0000-0000DC760000}"/>
    <cellStyle name="Currency 2 Total 15 2" xfId="30435" xr:uid="{00000000-0005-0000-0000-0000DD760000}"/>
    <cellStyle name="Currency 2 Total 15 2 2" xfId="30436" xr:uid="{00000000-0005-0000-0000-0000DE760000}"/>
    <cellStyle name="Currency 2 Total 15 3" xfId="30437" xr:uid="{00000000-0005-0000-0000-0000DF760000}"/>
    <cellStyle name="Currency 2 Total 15 3 2" xfId="30438" xr:uid="{00000000-0005-0000-0000-0000E0760000}"/>
    <cellStyle name="Currency 2 Total 15 4" xfId="30439" xr:uid="{00000000-0005-0000-0000-0000E1760000}"/>
    <cellStyle name="Currency 2 Total 16" xfId="30440" xr:uid="{00000000-0005-0000-0000-0000E2760000}"/>
    <cellStyle name="Currency 2 Total 16 2" xfId="30441" xr:uid="{00000000-0005-0000-0000-0000E3760000}"/>
    <cellStyle name="Currency 2 Total 16 2 2" xfId="30442" xr:uid="{00000000-0005-0000-0000-0000E4760000}"/>
    <cellStyle name="Currency 2 Total 16 3" xfId="30443" xr:uid="{00000000-0005-0000-0000-0000E5760000}"/>
    <cellStyle name="Currency 2 Total 17" xfId="30444" xr:uid="{00000000-0005-0000-0000-0000E6760000}"/>
    <cellStyle name="Currency 2 Total 17 2" xfId="30445" xr:uid="{00000000-0005-0000-0000-0000E7760000}"/>
    <cellStyle name="Currency 2 Total 17 2 2" xfId="30446" xr:uid="{00000000-0005-0000-0000-0000E8760000}"/>
    <cellStyle name="Currency 2 Total 17 3" xfId="30447" xr:uid="{00000000-0005-0000-0000-0000E9760000}"/>
    <cellStyle name="Currency 2 Total 18" xfId="30448" xr:uid="{00000000-0005-0000-0000-0000EA760000}"/>
    <cellStyle name="Currency 2 Total 18 2" xfId="30449" xr:uid="{00000000-0005-0000-0000-0000EB760000}"/>
    <cellStyle name="Currency 2 Total 19" xfId="30450" xr:uid="{00000000-0005-0000-0000-0000EC760000}"/>
    <cellStyle name="Currency 2 Total 19 2" xfId="30451" xr:uid="{00000000-0005-0000-0000-0000ED760000}"/>
    <cellStyle name="Currency 2 Total 2" xfId="30452" xr:uid="{00000000-0005-0000-0000-0000EE760000}"/>
    <cellStyle name="Currency 2 Total 2 10" xfId="30453" xr:uid="{00000000-0005-0000-0000-0000EF760000}"/>
    <cellStyle name="Currency 2 Total 2 10 2" xfId="30454" xr:uid="{00000000-0005-0000-0000-0000F0760000}"/>
    <cellStyle name="Currency 2 Total 2 11" xfId="30455" xr:uid="{00000000-0005-0000-0000-0000F1760000}"/>
    <cellStyle name="Currency 2 Total 2 11 2" xfId="30456" xr:uid="{00000000-0005-0000-0000-0000F2760000}"/>
    <cellStyle name="Currency 2 Total 2 12" xfId="30457" xr:uid="{00000000-0005-0000-0000-0000F3760000}"/>
    <cellStyle name="Currency 2 Total 2 2" xfId="30458" xr:uid="{00000000-0005-0000-0000-0000F4760000}"/>
    <cellStyle name="Currency 2 Total 2 2 2" xfId="30459" xr:uid="{00000000-0005-0000-0000-0000F5760000}"/>
    <cellStyle name="Currency 2 Total 2 2 2 2" xfId="30460" xr:uid="{00000000-0005-0000-0000-0000F6760000}"/>
    <cellStyle name="Currency 2 Total 2 2 3" xfId="30461" xr:uid="{00000000-0005-0000-0000-0000F7760000}"/>
    <cellStyle name="Currency 2 Total 2 2 3 2" xfId="30462" xr:uid="{00000000-0005-0000-0000-0000F8760000}"/>
    <cellStyle name="Currency 2 Total 2 2 4" xfId="30463" xr:uid="{00000000-0005-0000-0000-0000F9760000}"/>
    <cellStyle name="Currency 2 Total 2 3" xfId="30464" xr:uid="{00000000-0005-0000-0000-0000FA760000}"/>
    <cellStyle name="Currency 2 Total 2 3 2" xfId="30465" xr:uid="{00000000-0005-0000-0000-0000FB760000}"/>
    <cellStyle name="Currency 2 Total 2 3 2 2" xfId="30466" xr:uid="{00000000-0005-0000-0000-0000FC760000}"/>
    <cellStyle name="Currency 2 Total 2 3 3" xfId="30467" xr:uid="{00000000-0005-0000-0000-0000FD760000}"/>
    <cellStyle name="Currency 2 Total 2 3 3 2" xfId="30468" xr:uid="{00000000-0005-0000-0000-0000FE760000}"/>
    <cellStyle name="Currency 2 Total 2 3 4" xfId="30469" xr:uid="{00000000-0005-0000-0000-0000FF760000}"/>
    <cellStyle name="Currency 2 Total 2 4" xfId="30470" xr:uid="{00000000-0005-0000-0000-000000770000}"/>
    <cellStyle name="Currency 2 Total 2 4 2" xfId="30471" xr:uid="{00000000-0005-0000-0000-000001770000}"/>
    <cellStyle name="Currency 2 Total 2 4 2 2" xfId="30472" xr:uid="{00000000-0005-0000-0000-000002770000}"/>
    <cellStyle name="Currency 2 Total 2 4 3" xfId="30473" xr:uid="{00000000-0005-0000-0000-000003770000}"/>
    <cellStyle name="Currency 2 Total 2 4 3 2" xfId="30474" xr:uid="{00000000-0005-0000-0000-000004770000}"/>
    <cellStyle name="Currency 2 Total 2 4 4" xfId="30475" xr:uid="{00000000-0005-0000-0000-000005770000}"/>
    <cellStyle name="Currency 2 Total 2 5" xfId="30476" xr:uid="{00000000-0005-0000-0000-000006770000}"/>
    <cellStyle name="Currency 2 Total 2 5 2" xfId="30477" xr:uid="{00000000-0005-0000-0000-000007770000}"/>
    <cellStyle name="Currency 2 Total 2 5 2 2" xfId="30478" xr:uid="{00000000-0005-0000-0000-000008770000}"/>
    <cellStyle name="Currency 2 Total 2 5 3" xfId="30479" xr:uid="{00000000-0005-0000-0000-000009770000}"/>
    <cellStyle name="Currency 2 Total 2 5 3 2" xfId="30480" xr:uid="{00000000-0005-0000-0000-00000A770000}"/>
    <cellStyle name="Currency 2 Total 2 5 4" xfId="30481" xr:uid="{00000000-0005-0000-0000-00000B770000}"/>
    <cellStyle name="Currency 2 Total 2 6" xfId="30482" xr:uid="{00000000-0005-0000-0000-00000C770000}"/>
    <cellStyle name="Currency 2 Total 2 6 2" xfId="30483" xr:uid="{00000000-0005-0000-0000-00000D770000}"/>
    <cellStyle name="Currency 2 Total 2 6 2 2" xfId="30484" xr:uid="{00000000-0005-0000-0000-00000E770000}"/>
    <cellStyle name="Currency 2 Total 2 6 3" xfId="30485" xr:uid="{00000000-0005-0000-0000-00000F770000}"/>
    <cellStyle name="Currency 2 Total 2 6 3 2" xfId="30486" xr:uid="{00000000-0005-0000-0000-000010770000}"/>
    <cellStyle name="Currency 2 Total 2 6 4" xfId="30487" xr:uid="{00000000-0005-0000-0000-000011770000}"/>
    <cellStyle name="Currency 2 Total 2 7" xfId="30488" xr:uid="{00000000-0005-0000-0000-000012770000}"/>
    <cellStyle name="Currency 2 Total 2 7 2" xfId="30489" xr:uid="{00000000-0005-0000-0000-000013770000}"/>
    <cellStyle name="Currency 2 Total 2 7 2 2" xfId="30490" xr:uid="{00000000-0005-0000-0000-000014770000}"/>
    <cellStyle name="Currency 2 Total 2 7 3" xfId="30491" xr:uid="{00000000-0005-0000-0000-000015770000}"/>
    <cellStyle name="Currency 2 Total 2 7 3 2" xfId="30492" xr:uid="{00000000-0005-0000-0000-000016770000}"/>
    <cellStyle name="Currency 2 Total 2 7 4" xfId="30493" xr:uid="{00000000-0005-0000-0000-000017770000}"/>
    <cellStyle name="Currency 2 Total 2 8" xfId="30494" xr:uid="{00000000-0005-0000-0000-000018770000}"/>
    <cellStyle name="Currency 2 Total 2 8 2" xfId="30495" xr:uid="{00000000-0005-0000-0000-000019770000}"/>
    <cellStyle name="Currency 2 Total 2 8 2 2" xfId="30496" xr:uid="{00000000-0005-0000-0000-00001A770000}"/>
    <cellStyle name="Currency 2 Total 2 8 3" xfId="30497" xr:uid="{00000000-0005-0000-0000-00001B770000}"/>
    <cellStyle name="Currency 2 Total 2 9" xfId="30498" xr:uid="{00000000-0005-0000-0000-00001C770000}"/>
    <cellStyle name="Currency 2 Total 2 9 2" xfId="30499" xr:uid="{00000000-0005-0000-0000-00001D770000}"/>
    <cellStyle name="Currency 2 Total 2 9 2 2" xfId="30500" xr:uid="{00000000-0005-0000-0000-00001E770000}"/>
    <cellStyle name="Currency 2 Total 2 9 3" xfId="30501" xr:uid="{00000000-0005-0000-0000-00001F770000}"/>
    <cellStyle name="Currency 2 Total 20" xfId="30502" xr:uid="{00000000-0005-0000-0000-000020770000}"/>
    <cellStyle name="Currency 2 Total 3" xfId="30503" xr:uid="{00000000-0005-0000-0000-000021770000}"/>
    <cellStyle name="Currency 2 Total 3 10" xfId="30504" xr:uid="{00000000-0005-0000-0000-000022770000}"/>
    <cellStyle name="Currency 2 Total 3 10 2" xfId="30505" xr:uid="{00000000-0005-0000-0000-000023770000}"/>
    <cellStyle name="Currency 2 Total 3 11" xfId="30506" xr:uid="{00000000-0005-0000-0000-000024770000}"/>
    <cellStyle name="Currency 2 Total 3 11 2" xfId="30507" xr:uid="{00000000-0005-0000-0000-000025770000}"/>
    <cellStyle name="Currency 2 Total 3 12" xfId="30508" xr:uid="{00000000-0005-0000-0000-000026770000}"/>
    <cellStyle name="Currency 2 Total 3 2" xfId="30509" xr:uid="{00000000-0005-0000-0000-000027770000}"/>
    <cellStyle name="Currency 2 Total 3 2 2" xfId="30510" xr:uid="{00000000-0005-0000-0000-000028770000}"/>
    <cellStyle name="Currency 2 Total 3 2 2 2" xfId="30511" xr:uid="{00000000-0005-0000-0000-000029770000}"/>
    <cellStyle name="Currency 2 Total 3 2 3" xfId="30512" xr:uid="{00000000-0005-0000-0000-00002A770000}"/>
    <cellStyle name="Currency 2 Total 3 2 3 2" xfId="30513" xr:uid="{00000000-0005-0000-0000-00002B770000}"/>
    <cellStyle name="Currency 2 Total 3 2 4" xfId="30514" xr:uid="{00000000-0005-0000-0000-00002C770000}"/>
    <cellStyle name="Currency 2 Total 3 3" xfId="30515" xr:uid="{00000000-0005-0000-0000-00002D770000}"/>
    <cellStyle name="Currency 2 Total 3 3 2" xfId="30516" xr:uid="{00000000-0005-0000-0000-00002E770000}"/>
    <cellStyle name="Currency 2 Total 3 3 2 2" xfId="30517" xr:uid="{00000000-0005-0000-0000-00002F770000}"/>
    <cellStyle name="Currency 2 Total 3 3 3" xfId="30518" xr:uid="{00000000-0005-0000-0000-000030770000}"/>
    <cellStyle name="Currency 2 Total 3 3 3 2" xfId="30519" xr:uid="{00000000-0005-0000-0000-000031770000}"/>
    <cellStyle name="Currency 2 Total 3 3 4" xfId="30520" xr:uid="{00000000-0005-0000-0000-000032770000}"/>
    <cellStyle name="Currency 2 Total 3 4" xfId="30521" xr:uid="{00000000-0005-0000-0000-000033770000}"/>
    <cellStyle name="Currency 2 Total 3 4 2" xfId="30522" xr:uid="{00000000-0005-0000-0000-000034770000}"/>
    <cellStyle name="Currency 2 Total 3 4 2 2" xfId="30523" xr:uid="{00000000-0005-0000-0000-000035770000}"/>
    <cellStyle name="Currency 2 Total 3 4 3" xfId="30524" xr:uid="{00000000-0005-0000-0000-000036770000}"/>
    <cellStyle name="Currency 2 Total 3 4 3 2" xfId="30525" xr:uid="{00000000-0005-0000-0000-000037770000}"/>
    <cellStyle name="Currency 2 Total 3 4 4" xfId="30526" xr:uid="{00000000-0005-0000-0000-000038770000}"/>
    <cellStyle name="Currency 2 Total 3 5" xfId="30527" xr:uid="{00000000-0005-0000-0000-000039770000}"/>
    <cellStyle name="Currency 2 Total 3 5 2" xfId="30528" xr:uid="{00000000-0005-0000-0000-00003A770000}"/>
    <cellStyle name="Currency 2 Total 3 5 2 2" xfId="30529" xr:uid="{00000000-0005-0000-0000-00003B770000}"/>
    <cellStyle name="Currency 2 Total 3 5 3" xfId="30530" xr:uid="{00000000-0005-0000-0000-00003C770000}"/>
    <cellStyle name="Currency 2 Total 3 5 3 2" xfId="30531" xr:uid="{00000000-0005-0000-0000-00003D770000}"/>
    <cellStyle name="Currency 2 Total 3 5 4" xfId="30532" xr:uid="{00000000-0005-0000-0000-00003E770000}"/>
    <cellStyle name="Currency 2 Total 3 6" xfId="30533" xr:uid="{00000000-0005-0000-0000-00003F770000}"/>
    <cellStyle name="Currency 2 Total 3 6 2" xfId="30534" xr:uid="{00000000-0005-0000-0000-000040770000}"/>
    <cellStyle name="Currency 2 Total 3 6 2 2" xfId="30535" xr:uid="{00000000-0005-0000-0000-000041770000}"/>
    <cellStyle name="Currency 2 Total 3 6 3" xfId="30536" xr:uid="{00000000-0005-0000-0000-000042770000}"/>
    <cellStyle name="Currency 2 Total 3 6 3 2" xfId="30537" xr:uid="{00000000-0005-0000-0000-000043770000}"/>
    <cellStyle name="Currency 2 Total 3 6 4" xfId="30538" xr:uid="{00000000-0005-0000-0000-000044770000}"/>
    <cellStyle name="Currency 2 Total 3 7" xfId="30539" xr:uid="{00000000-0005-0000-0000-000045770000}"/>
    <cellStyle name="Currency 2 Total 3 7 2" xfId="30540" xr:uid="{00000000-0005-0000-0000-000046770000}"/>
    <cellStyle name="Currency 2 Total 3 7 2 2" xfId="30541" xr:uid="{00000000-0005-0000-0000-000047770000}"/>
    <cellStyle name="Currency 2 Total 3 7 3" xfId="30542" xr:uid="{00000000-0005-0000-0000-000048770000}"/>
    <cellStyle name="Currency 2 Total 3 7 3 2" xfId="30543" xr:uid="{00000000-0005-0000-0000-000049770000}"/>
    <cellStyle name="Currency 2 Total 3 7 4" xfId="30544" xr:uid="{00000000-0005-0000-0000-00004A770000}"/>
    <cellStyle name="Currency 2 Total 3 8" xfId="30545" xr:uid="{00000000-0005-0000-0000-00004B770000}"/>
    <cellStyle name="Currency 2 Total 3 8 2" xfId="30546" xr:uid="{00000000-0005-0000-0000-00004C770000}"/>
    <cellStyle name="Currency 2 Total 3 8 2 2" xfId="30547" xr:uid="{00000000-0005-0000-0000-00004D770000}"/>
    <cellStyle name="Currency 2 Total 3 8 3" xfId="30548" xr:uid="{00000000-0005-0000-0000-00004E770000}"/>
    <cellStyle name="Currency 2 Total 3 9" xfId="30549" xr:uid="{00000000-0005-0000-0000-00004F770000}"/>
    <cellStyle name="Currency 2 Total 3 9 2" xfId="30550" xr:uid="{00000000-0005-0000-0000-000050770000}"/>
    <cellStyle name="Currency 2 Total 3 9 2 2" xfId="30551" xr:uid="{00000000-0005-0000-0000-000051770000}"/>
    <cellStyle name="Currency 2 Total 3 9 3" xfId="30552" xr:uid="{00000000-0005-0000-0000-000052770000}"/>
    <cellStyle name="Currency 2 Total 4" xfId="30553" xr:uid="{00000000-0005-0000-0000-000053770000}"/>
    <cellStyle name="Currency 2 Total 4 10" xfId="30554" xr:uid="{00000000-0005-0000-0000-000054770000}"/>
    <cellStyle name="Currency 2 Total 4 10 2" xfId="30555" xr:uid="{00000000-0005-0000-0000-000055770000}"/>
    <cellStyle name="Currency 2 Total 4 11" xfId="30556" xr:uid="{00000000-0005-0000-0000-000056770000}"/>
    <cellStyle name="Currency 2 Total 4 11 2" xfId="30557" xr:uid="{00000000-0005-0000-0000-000057770000}"/>
    <cellStyle name="Currency 2 Total 4 12" xfId="30558" xr:uid="{00000000-0005-0000-0000-000058770000}"/>
    <cellStyle name="Currency 2 Total 4 2" xfId="30559" xr:uid="{00000000-0005-0000-0000-000059770000}"/>
    <cellStyle name="Currency 2 Total 4 2 2" xfId="30560" xr:uid="{00000000-0005-0000-0000-00005A770000}"/>
    <cellStyle name="Currency 2 Total 4 2 2 2" xfId="30561" xr:uid="{00000000-0005-0000-0000-00005B770000}"/>
    <cellStyle name="Currency 2 Total 4 2 3" xfId="30562" xr:uid="{00000000-0005-0000-0000-00005C770000}"/>
    <cellStyle name="Currency 2 Total 4 2 3 2" xfId="30563" xr:uid="{00000000-0005-0000-0000-00005D770000}"/>
    <cellStyle name="Currency 2 Total 4 2 4" xfId="30564" xr:uid="{00000000-0005-0000-0000-00005E770000}"/>
    <cellStyle name="Currency 2 Total 4 3" xfId="30565" xr:uid="{00000000-0005-0000-0000-00005F770000}"/>
    <cellStyle name="Currency 2 Total 4 3 2" xfId="30566" xr:uid="{00000000-0005-0000-0000-000060770000}"/>
    <cellStyle name="Currency 2 Total 4 3 2 2" xfId="30567" xr:uid="{00000000-0005-0000-0000-000061770000}"/>
    <cellStyle name="Currency 2 Total 4 3 3" xfId="30568" xr:uid="{00000000-0005-0000-0000-000062770000}"/>
    <cellStyle name="Currency 2 Total 4 3 3 2" xfId="30569" xr:uid="{00000000-0005-0000-0000-000063770000}"/>
    <cellStyle name="Currency 2 Total 4 3 4" xfId="30570" xr:uid="{00000000-0005-0000-0000-000064770000}"/>
    <cellStyle name="Currency 2 Total 4 4" xfId="30571" xr:uid="{00000000-0005-0000-0000-000065770000}"/>
    <cellStyle name="Currency 2 Total 4 4 2" xfId="30572" xr:uid="{00000000-0005-0000-0000-000066770000}"/>
    <cellStyle name="Currency 2 Total 4 4 2 2" xfId="30573" xr:uid="{00000000-0005-0000-0000-000067770000}"/>
    <cellStyle name="Currency 2 Total 4 4 3" xfId="30574" xr:uid="{00000000-0005-0000-0000-000068770000}"/>
    <cellStyle name="Currency 2 Total 4 4 3 2" xfId="30575" xr:uid="{00000000-0005-0000-0000-000069770000}"/>
    <cellStyle name="Currency 2 Total 4 4 4" xfId="30576" xr:uid="{00000000-0005-0000-0000-00006A770000}"/>
    <cellStyle name="Currency 2 Total 4 5" xfId="30577" xr:uid="{00000000-0005-0000-0000-00006B770000}"/>
    <cellStyle name="Currency 2 Total 4 5 2" xfId="30578" xr:uid="{00000000-0005-0000-0000-00006C770000}"/>
    <cellStyle name="Currency 2 Total 4 5 2 2" xfId="30579" xr:uid="{00000000-0005-0000-0000-00006D770000}"/>
    <cellStyle name="Currency 2 Total 4 5 3" xfId="30580" xr:uid="{00000000-0005-0000-0000-00006E770000}"/>
    <cellStyle name="Currency 2 Total 4 5 3 2" xfId="30581" xr:uid="{00000000-0005-0000-0000-00006F770000}"/>
    <cellStyle name="Currency 2 Total 4 5 4" xfId="30582" xr:uid="{00000000-0005-0000-0000-000070770000}"/>
    <cellStyle name="Currency 2 Total 4 6" xfId="30583" xr:uid="{00000000-0005-0000-0000-000071770000}"/>
    <cellStyle name="Currency 2 Total 4 6 2" xfId="30584" xr:uid="{00000000-0005-0000-0000-000072770000}"/>
    <cellStyle name="Currency 2 Total 4 6 2 2" xfId="30585" xr:uid="{00000000-0005-0000-0000-000073770000}"/>
    <cellStyle name="Currency 2 Total 4 6 3" xfId="30586" xr:uid="{00000000-0005-0000-0000-000074770000}"/>
    <cellStyle name="Currency 2 Total 4 6 3 2" xfId="30587" xr:uid="{00000000-0005-0000-0000-000075770000}"/>
    <cellStyle name="Currency 2 Total 4 6 4" xfId="30588" xr:uid="{00000000-0005-0000-0000-000076770000}"/>
    <cellStyle name="Currency 2 Total 4 7" xfId="30589" xr:uid="{00000000-0005-0000-0000-000077770000}"/>
    <cellStyle name="Currency 2 Total 4 7 2" xfId="30590" xr:uid="{00000000-0005-0000-0000-000078770000}"/>
    <cellStyle name="Currency 2 Total 4 7 2 2" xfId="30591" xr:uid="{00000000-0005-0000-0000-000079770000}"/>
    <cellStyle name="Currency 2 Total 4 7 3" xfId="30592" xr:uid="{00000000-0005-0000-0000-00007A770000}"/>
    <cellStyle name="Currency 2 Total 4 7 3 2" xfId="30593" xr:uid="{00000000-0005-0000-0000-00007B770000}"/>
    <cellStyle name="Currency 2 Total 4 7 4" xfId="30594" xr:uid="{00000000-0005-0000-0000-00007C770000}"/>
    <cellStyle name="Currency 2 Total 4 8" xfId="30595" xr:uid="{00000000-0005-0000-0000-00007D770000}"/>
    <cellStyle name="Currency 2 Total 4 8 2" xfId="30596" xr:uid="{00000000-0005-0000-0000-00007E770000}"/>
    <cellStyle name="Currency 2 Total 4 8 2 2" xfId="30597" xr:uid="{00000000-0005-0000-0000-00007F770000}"/>
    <cellStyle name="Currency 2 Total 4 8 3" xfId="30598" xr:uid="{00000000-0005-0000-0000-000080770000}"/>
    <cellStyle name="Currency 2 Total 4 9" xfId="30599" xr:uid="{00000000-0005-0000-0000-000081770000}"/>
    <cellStyle name="Currency 2 Total 4 9 2" xfId="30600" xr:uid="{00000000-0005-0000-0000-000082770000}"/>
    <cellStyle name="Currency 2 Total 4 9 2 2" xfId="30601" xr:uid="{00000000-0005-0000-0000-000083770000}"/>
    <cellStyle name="Currency 2 Total 4 9 3" xfId="30602" xr:uid="{00000000-0005-0000-0000-000084770000}"/>
    <cellStyle name="Currency 2 Total 5" xfId="30603" xr:uid="{00000000-0005-0000-0000-000085770000}"/>
    <cellStyle name="Currency 2 Total 5 10" xfId="30604" xr:uid="{00000000-0005-0000-0000-000086770000}"/>
    <cellStyle name="Currency 2 Total 5 10 2" xfId="30605" xr:uid="{00000000-0005-0000-0000-000087770000}"/>
    <cellStyle name="Currency 2 Total 5 11" xfId="30606" xr:uid="{00000000-0005-0000-0000-000088770000}"/>
    <cellStyle name="Currency 2 Total 5 11 2" xfId="30607" xr:uid="{00000000-0005-0000-0000-000089770000}"/>
    <cellStyle name="Currency 2 Total 5 12" xfId="30608" xr:uid="{00000000-0005-0000-0000-00008A770000}"/>
    <cellStyle name="Currency 2 Total 5 2" xfId="30609" xr:uid="{00000000-0005-0000-0000-00008B770000}"/>
    <cellStyle name="Currency 2 Total 5 2 2" xfId="30610" xr:uid="{00000000-0005-0000-0000-00008C770000}"/>
    <cellStyle name="Currency 2 Total 5 2 2 2" xfId="30611" xr:uid="{00000000-0005-0000-0000-00008D770000}"/>
    <cellStyle name="Currency 2 Total 5 2 3" xfId="30612" xr:uid="{00000000-0005-0000-0000-00008E770000}"/>
    <cellStyle name="Currency 2 Total 5 2 3 2" xfId="30613" xr:uid="{00000000-0005-0000-0000-00008F770000}"/>
    <cellStyle name="Currency 2 Total 5 2 4" xfId="30614" xr:uid="{00000000-0005-0000-0000-000090770000}"/>
    <cellStyle name="Currency 2 Total 5 3" xfId="30615" xr:uid="{00000000-0005-0000-0000-000091770000}"/>
    <cellStyle name="Currency 2 Total 5 3 2" xfId="30616" xr:uid="{00000000-0005-0000-0000-000092770000}"/>
    <cellStyle name="Currency 2 Total 5 3 2 2" xfId="30617" xr:uid="{00000000-0005-0000-0000-000093770000}"/>
    <cellStyle name="Currency 2 Total 5 3 3" xfId="30618" xr:uid="{00000000-0005-0000-0000-000094770000}"/>
    <cellStyle name="Currency 2 Total 5 3 3 2" xfId="30619" xr:uid="{00000000-0005-0000-0000-000095770000}"/>
    <cellStyle name="Currency 2 Total 5 3 4" xfId="30620" xr:uid="{00000000-0005-0000-0000-000096770000}"/>
    <cellStyle name="Currency 2 Total 5 4" xfId="30621" xr:uid="{00000000-0005-0000-0000-000097770000}"/>
    <cellStyle name="Currency 2 Total 5 4 2" xfId="30622" xr:uid="{00000000-0005-0000-0000-000098770000}"/>
    <cellStyle name="Currency 2 Total 5 4 2 2" xfId="30623" xr:uid="{00000000-0005-0000-0000-000099770000}"/>
    <cellStyle name="Currency 2 Total 5 4 3" xfId="30624" xr:uid="{00000000-0005-0000-0000-00009A770000}"/>
    <cellStyle name="Currency 2 Total 5 4 3 2" xfId="30625" xr:uid="{00000000-0005-0000-0000-00009B770000}"/>
    <cellStyle name="Currency 2 Total 5 4 4" xfId="30626" xr:uid="{00000000-0005-0000-0000-00009C770000}"/>
    <cellStyle name="Currency 2 Total 5 5" xfId="30627" xr:uid="{00000000-0005-0000-0000-00009D770000}"/>
    <cellStyle name="Currency 2 Total 5 5 2" xfId="30628" xr:uid="{00000000-0005-0000-0000-00009E770000}"/>
    <cellStyle name="Currency 2 Total 5 5 2 2" xfId="30629" xr:uid="{00000000-0005-0000-0000-00009F770000}"/>
    <cellStyle name="Currency 2 Total 5 5 3" xfId="30630" xr:uid="{00000000-0005-0000-0000-0000A0770000}"/>
    <cellStyle name="Currency 2 Total 5 5 3 2" xfId="30631" xr:uid="{00000000-0005-0000-0000-0000A1770000}"/>
    <cellStyle name="Currency 2 Total 5 5 4" xfId="30632" xr:uid="{00000000-0005-0000-0000-0000A2770000}"/>
    <cellStyle name="Currency 2 Total 5 6" xfId="30633" xr:uid="{00000000-0005-0000-0000-0000A3770000}"/>
    <cellStyle name="Currency 2 Total 5 6 2" xfId="30634" xr:uid="{00000000-0005-0000-0000-0000A4770000}"/>
    <cellStyle name="Currency 2 Total 5 6 2 2" xfId="30635" xr:uid="{00000000-0005-0000-0000-0000A5770000}"/>
    <cellStyle name="Currency 2 Total 5 6 3" xfId="30636" xr:uid="{00000000-0005-0000-0000-0000A6770000}"/>
    <cellStyle name="Currency 2 Total 5 6 3 2" xfId="30637" xr:uid="{00000000-0005-0000-0000-0000A7770000}"/>
    <cellStyle name="Currency 2 Total 5 6 4" xfId="30638" xr:uid="{00000000-0005-0000-0000-0000A8770000}"/>
    <cellStyle name="Currency 2 Total 5 7" xfId="30639" xr:uid="{00000000-0005-0000-0000-0000A9770000}"/>
    <cellStyle name="Currency 2 Total 5 7 2" xfId="30640" xr:uid="{00000000-0005-0000-0000-0000AA770000}"/>
    <cellStyle name="Currency 2 Total 5 7 2 2" xfId="30641" xr:uid="{00000000-0005-0000-0000-0000AB770000}"/>
    <cellStyle name="Currency 2 Total 5 7 3" xfId="30642" xr:uid="{00000000-0005-0000-0000-0000AC770000}"/>
    <cellStyle name="Currency 2 Total 5 7 3 2" xfId="30643" xr:uid="{00000000-0005-0000-0000-0000AD770000}"/>
    <cellStyle name="Currency 2 Total 5 7 4" xfId="30644" xr:uid="{00000000-0005-0000-0000-0000AE770000}"/>
    <cellStyle name="Currency 2 Total 5 8" xfId="30645" xr:uid="{00000000-0005-0000-0000-0000AF770000}"/>
    <cellStyle name="Currency 2 Total 5 8 2" xfId="30646" xr:uid="{00000000-0005-0000-0000-0000B0770000}"/>
    <cellStyle name="Currency 2 Total 5 8 2 2" xfId="30647" xr:uid="{00000000-0005-0000-0000-0000B1770000}"/>
    <cellStyle name="Currency 2 Total 5 8 3" xfId="30648" xr:uid="{00000000-0005-0000-0000-0000B2770000}"/>
    <cellStyle name="Currency 2 Total 5 9" xfId="30649" xr:uid="{00000000-0005-0000-0000-0000B3770000}"/>
    <cellStyle name="Currency 2 Total 5 9 2" xfId="30650" xr:uid="{00000000-0005-0000-0000-0000B4770000}"/>
    <cellStyle name="Currency 2 Total 5 9 2 2" xfId="30651" xr:uid="{00000000-0005-0000-0000-0000B5770000}"/>
    <cellStyle name="Currency 2 Total 5 9 3" xfId="30652" xr:uid="{00000000-0005-0000-0000-0000B6770000}"/>
    <cellStyle name="Currency 2 Total 6" xfId="30653" xr:uid="{00000000-0005-0000-0000-0000B7770000}"/>
    <cellStyle name="Currency 2 Total 6 10" xfId="30654" xr:uid="{00000000-0005-0000-0000-0000B8770000}"/>
    <cellStyle name="Currency 2 Total 6 10 2" xfId="30655" xr:uid="{00000000-0005-0000-0000-0000B9770000}"/>
    <cellStyle name="Currency 2 Total 6 11" xfId="30656" xr:uid="{00000000-0005-0000-0000-0000BA770000}"/>
    <cellStyle name="Currency 2 Total 6 11 2" xfId="30657" xr:uid="{00000000-0005-0000-0000-0000BB770000}"/>
    <cellStyle name="Currency 2 Total 6 12" xfId="30658" xr:uid="{00000000-0005-0000-0000-0000BC770000}"/>
    <cellStyle name="Currency 2 Total 6 2" xfId="30659" xr:uid="{00000000-0005-0000-0000-0000BD770000}"/>
    <cellStyle name="Currency 2 Total 6 2 2" xfId="30660" xr:uid="{00000000-0005-0000-0000-0000BE770000}"/>
    <cellStyle name="Currency 2 Total 6 2 2 2" xfId="30661" xr:uid="{00000000-0005-0000-0000-0000BF770000}"/>
    <cellStyle name="Currency 2 Total 6 2 3" xfId="30662" xr:uid="{00000000-0005-0000-0000-0000C0770000}"/>
    <cellStyle name="Currency 2 Total 6 2 3 2" xfId="30663" xr:uid="{00000000-0005-0000-0000-0000C1770000}"/>
    <cellStyle name="Currency 2 Total 6 2 4" xfId="30664" xr:uid="{00000000-0005-0000-0000-0000C2770000}"/>
    <cellStyle name="Currency 2 Total 6 3" xfId="30665" xr:uid="{00000000-0005-0000-0000-0000C3770000}"/>
    <cellStyle name="Currency 2 Total 6 3 2" xfId="30666" xr:uid="{00000000-0005-0000-0000-0000C4770000}"/>
    <cellStyle name="Currency 2 Total 6 3 2 2" xfId="30667" xr:uid="{00000000-0005-0000-0000-0000C5770000}"/>
    <cellStyle name="Currency 2 Total 6 3 3" xfId="30668" xr:uid="{00000000-0005-0000-0000-0000C6770000}"/>
    <cellStyle name="Currency 2 Total 6 3 3 2" xfId="30669" xr:uid="{00000000-0005-0000-0000-0000C7770000}"/>
    <cellStyle name="Currency 2 Total 6 3 4" xfId="30670" xr:uid="{00000000-0005-0000-0000-0000C8770000}"/>
    <cellStyle name="Currency 2 Total 6 4" xfId="30671" xr:uid="{00000000-0005-0000-0000-0000C9770000}"/>
    <cellStyle name="Currency 2 Total 6 4 2" xfId="30672" xr:uid="{00000000-0005-0000-0000-0000CA770000}"/>
    <cellStyle name="Currency 2 Total 6 4 2 2" xfId="30673" xr:uid="{00000000-0005-0000-0000-0000CB770000}"/>
    <cellStyle name="Currency 2 Total 6 4 3" xfId="30674" xr:uid="{00000000-0005-0000-0000-0000CC770000}"/>
    <cellStyle name="Currency 2 Total 6 4 3 2" xfId="30675" xr:uid="{00000000-0005-0000-0000-0000CD770000}"/>
    <cellStyle name="Currency 2 Total 6 4 4" xfId="30676" xr:uid="{00000000-0005-0000-0000-0000CE770000}"/>
    <cellStyle name="Currency 2 Total 6 5" xfId="30677" xr:uid="{00000000-0005-0000-0000-0000CF770000}"/>
    <cellStyle name="Currency 2 Total 6 5 2" xfId="30678" xr:uid="{00000000-0005-0000-0000-0000D0770000}"/>
    <cellStyle name="Currency 2 Total 6 5 2 2" xfId="30679" xr:uid="{00000000-0005-0000-0000-0000D1770000}"/>
    <cellStyle name="Currency 2 Total 6 5 3" xfId="30680" xr:uid="{00000000-0005-0000-0000-0000D2770000}"/>
    <cellStyle name="Currency 2 Total 6 5 3 2" xfId="30681" xr:uid="{00000000-0005-0000-0000-0000D3770000}"/>
    <cellStyle name="Currency 2 Total 6 5 4" xfId="30682" xr:uid="{00000000-0005-0000-0000-0000D4770000}"/>
    <cellStyle name="Currency 2 Total 6 6" xfId="30683" xr:uid="{00000000-0005-0000-0000-0000D5770000}"/>
    <cellStyle name="Currency 2 Total 6 6 2" xfId="30684" xr:uid="{00000000-0005-0000-0000-0000D6770000}"/>
    <cellStyle name="Currency 2 Total 6 6 2 2" xfId="30685" xr:uid="{00000000-0005-0000-0000-0000D7770000}"/>
    <cellStyle name="Currency 2 Total 6 6 3" xfId="30686" xr:uid="{00000000-0005-0000-0000-0000D8770000}"/>
    <cellStyle name="Currency 2 Total 6 6 3 2" xfId="30687" xr:uid="{00000000-0005-0000-0000-0000D9770000}"/>
    <cellStyle name="Currency 2 Total 6 6 4" xfId="30688" xr:uid="{00000000-0005-0000-0000-0000DA770000}"/>
    <cellStyle name="Currency 2 Total 6 7" xfId="30689" xr:uid="{00000000-0005-0000-0000-0000DB770000}"/>
    <cellStyle name="Currency 2 Total 6 7 2" xfId="30690" xr:uid="{00000000-0005-0000-0000-0000DC770000}"/>
    <cellStyle name="Currency 2 Total 6 7 2 2" xfId="30691" xr:uid="{00000000-0005-0000-0000-0000DD770000}"/>
    <cellStyle name="Currency 2 Total 6 7 3" xfId="30692" xr:uid="{00000000-0005-0000-0000-0000DE770000}"/>
    <cellStyle name="Currency 2 Total 6 7 3 2" xfId="30693" xr:uid="{00000000-0005-0000-0000-0000DF770000}"/>
    <cellStyle name="Currency 2 Total 6 7 4" xfId="30694" xr:uid="{00000000-0005-0000-0000-0000E0770000}"/>
    <cellStyle name="Currency 2 Total 6 8" xfId="30695" xr:uid="{00000000-0005-0000-0000-0000E1770000}"/>
    <cellStyle name="Currency 2 Total 6 8 2" xfId="30696" xr:uid="{00000000-0005-0000-0000-0000E2770000}"/>
    <cellStyle name="Currency 2 Total 6 8 2 2" xfId="30697" xr:uid="{00000000-0005-0000-0000-0000E3770000}"/>
    <cellStyle name="Currency 2 Total 6 8 3" xfId="30698" xr:uid="{00000000-0005-0000-0000-0000E4770000}"/>
    <cellStyle name="Currency 2 Total 6 9" xfId="30699" xr:uid="{00000000-0005-0000-0000-0000E5770000}"/>
    <cellStyle name="Currency 2 Total 6 9 2" xfId="30700" xr:uid="{00000000-0005-0000-0000-0000E6770000}"/>
    <cellStyle name="Currency 2 Total 6 9 2 2" xfId="30701" xr:uid="{00000000-0005-0000-0000-0000E7770000}"/>
    <cellStyle name="Currency 2 Total 6 9 3" xfId="30702" xr:uid="{00000000-0005-0000-0000-0000E8770000}"/>
    <cellStyle name="Currency 2 Total 7" xfId="30703" xr:uid="{00000000-0005-0000-0000-0000E9770000}"/>
    <cellStyle name="Currency 2 Total 7 10" xfId="30704" xr:uid="{00000000-0005-0000-0000-0000EA770000}"/>
    <cellStyle name="Currency 2 Total 7 10 2" xfId="30705" xr:uid="{00000000-0005-0000-0000-0000EB770000}"/>
    <cellStyle name="Currency 2 Total 7 11" xfId="30706" xr:uid="{00000000-0005-0000-0000-0000EC770000}"/>
    <cellStyle name="Currency 2 Total 7 11 2" xfId="30707" xr:uid="{00000000-0005-0000-0000-0000ED770000}"/>
    <cellStyle name="Currency 2 Total 7 12" xfId="30708" xr:uid="{00000000-0005-0000-0000-0000EE770000}"/>
    <cellStyle name="Currency 2 Total 7 2" xfId="30709" xr:uid="{00000000-0005-0000-0000-0000EF770000}"/>
    <cellStyle name="Currency 2 Total 7 2 2" xfId="30710" xr:uid="{00000000-0005-0000-0000-0000F0770000}"/>
    <cellStyle name="Currency 2 Total 7 2 2 2" xfId="30711" xr:uid="{00000000-0005-0000-0000-0000F1770000}"/>
    <cellStyle name="Currency 2 Total 7 2 3" xfId="30712" xr:uid="{00000000-0005-0000-0000-0000F2770000}"/>
    <cellStyle name="Currency 2 Total 7 2 3 2" xfId="30713" xr:uid="{00000000-0005-0000-0000-0000F3770000}"/>
    <cellStyle name="Currency 2 Total 7 2 4" xfId="30714" xr:uid="{00000000-0005-0000-0000-0000F4770000}"/>
    <cellStyle name="Currency 2 Total 7 3" xfId="30715" xr:uid="{00000000-0005-0000-0000-0000F5770000}"/>
    <cellStyle name="Currency 2 Total 7 3 2" xfId="30716" xr:uid="{00000000-0005-0000-0000-0000F6770000}"/>
    <cellStyle name="Currency 2 Total 7 3 2 2" xfId="30717" xr:uid="{00000000-0005-0000-0000-0000F7770000}"/>
    <cellStyle name="Currency 2 Total 7 3 3" xfId="30718" xr:uid="{00000000-0005-0000-0000-0000F8770000}"/>
    <cellStyle name="Currency 2 Total 7 3 3 2" xfId="30719" xr:uid="{00000000-0005-0000-0000-0000F9770000}"/>
    <cellStyle name="Currency 2 Total 7 3 4" xfId="30720" xr:uid="{00000000-0005-0000-0000-0000FA770000}"/>
    <cellStyle name="Currency 2 Total 7 4" xfId="30721" xr:uid="{00000000-0005-0000-0000-0000FB770000}"/>
    <cellStyle name="Currency 2 Total 7 4 2" xfId="30722" xr:uid="{00000000-0005-0000-0000-0000FC770000}"/>
    <cellStyle name="Currency 2 Total 7 4 2 2" xfId="30723" xr:uid="{00000000-0005-0000-0000-0000FD770000}"/>
    <cellStyle name="Currency 2 Total 7 4 3" xfId="30724" xr:uid="{00000000-0005-0000-0000-0000FE770000}"/>
    <cellStyle name="Currency 2 Total 7 4 3 2" xfId="30725" xr:uid="{00000000-0005-0000-0000-0000FF770000}"/>
    <cellStyle name="Currency 2 Total 7 4 4" xfId="30726" xr:uid="{00000000-0005-0000-0000-000000780000}"/>
    <cellStyle name="Currency 2 Total 7 5" xfId="30727" xr:uid="{00000000-0005-0000-0000-000001780000}"/>
    <cellStyle name="Currency 2 Total 7 5 2" xfId="30728" xr:uid="{00000000-0005-0000-0000-000002780000}"/>
    <cellStyle name="Currency 2 Total 7 5 2 2" xfId="30729" xr:uid="{00000000-0005-0000-0000-000003780000}"/>
    <cellStyle name="Currency 2 Total 7 5 3" xfId="30730" xr:uid="{00000000-0005-0000-0000-000004780000}"/>
    <cellStyle name="Currency 2 Total 7 5 3 2" xfId="30731" xr:uid="{00000000-0005-0000-0000-000005780000}"/>
    <cellStyle name="Currency 2 Total 7 5 4" xfId="30732" xr:uid="{00000000-0005-0000-0000-000006780000}"/>
    <cellStyle name="Currency 2 Total 7 6" xfId="30733" xr:uid="{00000000-0005-0000-0000-000007780000}"/>
    <cellStyle name="Currency 2 Total 7 6 2" xfId="30734" xr:uid="{00000000-0005-0000-0000-000008780000}"/>
    <cellStyle name="Currency 2 Total 7 6 2 2" xfId="30735" xr:uid="{00000000-0005-0000-0000-000009780000}"/>
    <cellStyle name="Currency 2 Total 7 6 3" xfId="30736" xr:uid="{00000000-0005-0000-0000-00000A780000}"/>
    <cellStyle name="Currency 2 Total 7 6 3 2" xfId="30737" xr:uid="{00000000-0005-0000-0000-00000B780000}"/>
    <cellStyle name="Currency 2 Total 7 6 4" xfId="30738" xr:uid="{00000000-0005-0000-0000-00000C780000}"/>
    <cellStyle name="Currency 2 Total 7 7" xfId="30739" xr:uid="{00000000-0005-0000-0000-00000D780000}"/>
    <cellStyle name="Currency 2 Total 7 7 2" xfId="30740" xr:uid="{00000000-0005-0000-0000-00000E780000}"/>
    <cellStyle name="Currency 2 Total 7 7 2 2" xfId="30741" xr:uid="{00000000-0005-0000-0000-00000F780000}"/>
    <cellStyle name="Currency 2 Total 7 7 3" xfId="30742" xr:uid="{00000000-0005-0000-0000-000010780000}"/>
    <cellStyle name="Currency 2 Total 7 7 3 2" xfId="30743" xr:uid="{00000000-0005-0000-0000-000011780000}"/>
    <cellStyle name="Currency 2 Total 7 7 4" xfId="30744" xr:uid="{00000000-0005-0000-0000-000012780000}"/>
    <cellStyle name="Currency 2 Total 7 8" xfId="30745" xr:uid="{00000000-0005-0000-0000-000013780000}"/>
    <cellStyle name="Currency 2 Total 7 8 2" xfId="30746" xr:uid="{00000000-0005-0000-0000-000014780000}"/>
    <cellStyle name="Currency 2 Total 7 8 2 2" xfId="30747" xr:uid="{00000000-0005-0000-0000-000015780000}"/>
    <cellStyle name="Currency 2 Total 7 8 3" xfId="30748" xr:uid="{00000000-0005-0000-0000-000016780000}"/>
    <cellStyle name="Currency 2 Total 7 9" xfId="30749" xr:uid="{00000000-0005-0000-0000-000017780000}"/>
    <cellStyle name="Currency 2 Total 7 9 2" xfId="30750" xr:uid="{00000000-0005-0000-0000-000018780000}"/>
    <cellStyle name="Currency 2 Total 7 9 2 2" xfId="30751" xr:uid="{00000000-0005-0000-0000-000019780000}"/>
    <cellStyle name="Currency 2 Total 7 9 3" xfId="30752" xr:uid="{00000000-0005-0000-0000-00001A780000}"/>
    <cellStyle name="Currency 2 Total 8" xfId="30753" xr:uid="{00000000-0005-0000-0000-00001B780000}"/>
    <cellStyle name="Currency 2 Total 8 10" xfId="30754" xr:uid="{00000000-0005-0000-0000-00001C780000}"/>
    <cellStyle name="Currency 2 Total 8 10 2" xfId="30755" xr:uid="{00000000-0005-0000-0000-00001D780000}"/>
    <cellStyle name="Currency 2 Total 8 11" xfId="30756" xr:uid="{00000000-0005-0000-0000-00001E780000}"/>
    <cellStyle name="Currency 2 Total 8 11 2" xfId="30757" xr:uid="{00000000-0005-0000-0000-00001F780000}"/>
    <cellStyle name="Currency 2 Total 8 12" xfId="30758" xr:uid="{00000000-0005-0000-0000-000020780000}"/>
    <cellStyle name="Currency 2 Total 8 2" xfId="30759" xr:uid="{00000000-0005-0000-0000-000021780000}"/>
    <cellStyle name="Currency 2 Total 8 2 2" xfId="30760" xr:uid="{00000000-0005-0000-0000-000022780000}"/>
    <cellStyle name="Currency 2 Total 8 2 2 2" xfId="30761" xr:uid="{00000000-0005-0000-0000-000023780000}"/>
    <cellStyle name="Currency 2 Total 8 2 3" xfId="30762" xr:uid="{00000000-0005-0000-0000-000024780000}"/>
    <cellStyle name="Currency 2 Total 8 2 3 2" xfId="30763" xr:uid="{00000000-0005-0000-0000-000025780000}"/>
    <cellStyle name="Currency 2 Total 8 2 4" xfId="30764" xr:uid="{00000000-0005-0000-0000-000026780000}"/>
    <cellStyle name="Currency 2 Total 8 3" xfId="30765" xr:uid="{00000000-0005-0000-0000-000027780000}"/>
    <cellStyle name="Currency 2 Total 8 3 2" xfId="30766" xr:uid="{00000000-0005-0000-0000-000028780000}"/>
    <cellStyle name="Currency 2 Total 8 3 2 2" xfId="30767" xr:uid="{00000000-0005-0000-0000-000029780000}"/>
    <cellStyle name="Currency 2 Total 8 3 3" xfId="30768" xr:uid="{00000000-0005-0000-0000-00002A780000}"/>
    <cellStyle name="Currency 2 Total 8 3 3 2" xfId="30769" xr:uid="{00000000-0005-0000-0000-00002B780000}"/>
    <cellStyle name="Currency 2 Total 8 3 4" xfId="30770" xr:uid="{00000000-0005-0000-0000-00002C780000}"/>
    <cellStyle name="Currency 2 Total 8 4" xfId="30771" xr:uid="{00000000-0005-0000-0000-00002D780000}"/>
    <cellStyle name="Currency 2 Total 8 4 2" xfId="30772" xr:uid="{00000000-0005-0000-0000-00002E780000}"/>
    <cellStyle name="Currency 2 Total 8 4 2 2" xfId="30773" xr:uid="{00000000-0005-0000-0000-00002F780000}"/>
    <cellStyle name="Currency 2 Total 8 4 3" xfId="30774" xr:uid="{00000000-0005-0000-0000-000030780000}"/>
    <cellStyle name="Currency 2 Total 8 4 3 2" xfId="30775" xr:uid="{00000000-0005-0000-0000-000031780000}"/>
    <cellStyle name="Currency 2 Total 8 4 4" xfId="30776" xr:uid="{00000000-0005-0000-0000-000032780000}"/>
    <cellStyle name="Currency 2 Total 8 5" xfId="30777" xr:uid="{00000000-0005-0000-0000-000033780000}"/>
    <cellStyle name="Currency 2 Total 8 5 2" xfId="30778" xr:uid="{00000000-0005-0000-0000-000034780000}"/>
    <cellStyle name="Currency 2 Total 8 5 2 2" xfId="30779" xr:uid="{00000000-0005-0000-0000-000035780000}"/>
    <cellStyle name="Currency 2 Total 8 5 3" xfId="30780" xr:uid="{00000000-0005-0000-0000-000036780000}"/>
    <cellStyle name="Currency 2 Total 8 5 3 2" xfId="30781" xr:uid="{00000000-0005-0000-0000-000037780000}"/>
    <cellStyle name="Currency 2 Total 8 5 4" xfId="30782" xr:uid="{00000000-0005-0000-0000-000038780000}"/>
    <cellStyle name="Currency 2 Total 8 6" xfId="30783" xr:uid="{00000000-0005-0000-0000-000039780000}"/>
    <cellStyle name="Currency 2 Total 8 6 2" xfId="30784" xr:uid="{00000000-0005-0000-0000-00003A780000}"/>
    <cellStyle name="Currency 2 Total 8 6 2 2" xfId="30785" xr:uid="{00000000-0005-0000-0000-00003B780000}"/>
    <cellStyle name="Currency 2 Total 8 6 3" xfId="30786" xr:uid="{00000000-0005-0000-0000-00003C780000}"/>
    <cellStyle name="Currency 2 Total 8 6 3 2" xfId="30787" xr:uid="{00000000-0005-0000-0000-00003D780000}"/>
    <cellStyle name="Currency 2 Total 8 6 4" xfId="30788" xr:uid="{00000000-0005-0000-0000-00003E780000}"/>
    <cellStyle name="Currency 2 Total 8 7" xfId="30789" xr:uid="{00000000-0005-0000-0000-00003F780000}"/>
    <cellStyle name="Currency 2 Total 8 7 2" xfId="30790" xr:uid="{00000000-0005-0000-0000-000040780000}"/>
    <cellStyle name="Currency 2 Total 8 7 2 2" xfId="30791" xr:uid="{00000000-0005-0000-0000-000041780000}"/>
    <cellStyle name="Currency 2 Total 8 7 3" xfId="30792" xr:uid="{00000000-0005-0000-0000-000042780000}"/>
    <cellStyle name="Currency 2 Total 8 7 3 2" xfId="30793" xr:uid="{00000000-0005-0000-0000-000043780000}"/>
    <cellStyle name="Currency 2 Total 8 7 4" xfId="30794" xr:uid="{00000000-0005-0000-0000-000044780000}"/>
    <cellStyle name="Currency 2 Total 8 8" xfId="30795" xr:uid="{00000000-0005-0000-0000-000045780000}"/>
    <cellStyle name="Currency 2 Total 8 8 2" xfId="30796" xr:uid="{00000000-0005-0000-0000-000046780000}"/>
    <cellStyle name="Currency 2 Total 8 8 2 2" xfId="30797" xr:uid="{00000000-0005-0000-0000-000047780000}"/>
    <cellStyle name="Currency 2 Total 8 8 3" xfId="30798" xr:uid="{00000000-0005-0000-0000-000048780000}"/>
    <cellStyle name="Currency 2 Total 8 9" xfId="30799" xr:uid="{00000000-0005-0000-0000-000049780000}"/>
    <cellStyle name="Currency 2 Total 8 9 2" xfId="30800" xr:uid="{00000000-0005-0000-0000-00004A780000}"/>
    <cellStyle name="Currency 2 Total 8 9 2 2" xfId="30801" xr:uid="{00000000-0005-0000-0000-00004B780000}"/>
    <cellStyle name="Currency 2 Total 8 9 3" xfId="30802" xr:uid="{00000000-0005-0000-0000-00004C780000}"/>
    <cellStyle name="Currency 2 Total 9" xfId="30803" xr:uid="{00000000-0005-0000-0000-00004D780000}"/>
    <cellStyle name="Currency 2 Total 9 2" xfId="30804" xr:uid="{00000000-0005-0000-0000-00004E780000}"/>
    <cellStyle name="Currency 2 Total 9 2 2" xfId="30805" xr:uid="{00000000-0005-0000-0000-00004F780000}"/>
    <cellStyle name="Currency 2 Total 9 3" xfId="30806" xr:uid="{00000000-0005-0000-0000-000050780000}"/>
    <cellStyle name="Currency 2 Total 9 3 2" xfId="30807" xr:uid="{00000000-0005-0000-0000-000051780000}"/>
    <cellStyle name="Currency 2 Total 9 4" xfId="30808" xr:uid="{00000000-0005-0000-0000-000052780000}"/>
    <cellStyle name="Currency 2*" xfId="30809" xr:uid="{00000000-0005-0000-0000-000053780000}"/>
    <cellStyle name="Currency 2_% Change" xfId="30810" xr:uid="{00000000-0005-0000-0000-000054780000}"/>
    <cellStyle name="Currency 20" xfId="30811" xr:uid="{00000000-0005-0000-0000-000055780000}"/>
    <cellStyle name="Currency 21" xfId="30812" xr:uid="{00000000-0005-0000-0000-000056780000}"/>
    <cellStyle name="Currency 22" xfId="30813" xr:uid="{00000000-0005-0000-0000-000057780000}"/>
    <cellStyle name="Currency 22 2" xfId="30814" xr:uid="{00000000-0005-0000-0000-000058780000}"/>
    <cellStyle name="Currency 22 3" xfId="30815" xr:uid="{00000000-0005-0000-0000-000059780000}"/>
    <cellStyle name="Currency 22 4" xfId="30816" xr:uid="{00000000-0005-0000-0000-00005A780000}"/>
    <cellStyle name="Currency 22 5" xfId="30817" xr:uid="{00000000-0005-0000-0000-00005B780000}"/>
    <cellStyle name="Currency 23" xfId="30818" xr:uid="{00000000-0005-0000-0000-00005C780000}"/>
    <cellStyle name="Currency 23 2" xfId="30819" xr:uid="{00000000-0005-0000-0000-00005D780000}"/>
    <cellStyle name="Currency 23 3 3" xfId="30820" xr:uid="{00000000-0005-0000-0000-00005E780000}"/>
    <cellStyle name="Currency 24" xfId="36262" xr:uid="{00000000-0005-0000-0000-00005F780000}"/>
    <cellStyle name="Currency 27" xfId="30821" xr:uid="{00000000-0005-0000-0000-000060780000}"/>
    <cellStyle name="Currency 28" xfId="30822" xr:uid="{00000000-0005-0000-0000-000061780000}"/>
    <cellStyle name="Currency 3" xfId="30823" xr:uid="{00000000-0005-0000-0000-000062780000}"/>
    <cellStyle name="Currency 3 10" xfId="30824" xr:uid="{00000000-0005-0000-0000-000063780000}"/>
    <cellStyle name="Currency 3 11" xfId="30825" xr:uid="{00000000-0005-0000-0000-000064780000}"/>
    <cellStyle name="Currency 3 12" xfId="30826" xr:uid="{00000000-0005-0000-0000-000065780000}"/>
    <cellStyle name="Currency 3 13" xfId="30827" xr:uid="{00000000-0005-0000-0000-000066780000}"/>
    <cellStyle name="Currency 3 14" xfId="30828" xr:uid="{00000000-0005-0000-0000-000067780000}"/>
    <cellStyle name="Currency 3 15" xfId="30829" xr:uid="{00000000-0005-0000-0000-000068780000}"/>
    <cellStyle name="Currency 3 16" xfId="30830" xr:uid="{00000000-0005-0000-0000-000069780000}"/>
    <cellStyle name="Currency 3 17" xfId="30831" xr:uid="{00000000-0005-0000-0000-00006A780000}"/>
    <cellStyle name="Currency 3 18" xfId="30832" xr:uid="{00000000-0005-0000-0000-00006B780000}"/>
    <cellStyle name="Currency 3 2" xfId="30833" xr:uid="{00000000-0005-0000-0000-00006C780000}"/>
    <cellStyle name="Currency 3 3" xfId="30834" xr:uid="{00000000-0005-0000-0000-00006D780000}"/>
    <cellStyle name="Currency 3 4" xfId="30835" xr:uid="{00000000-0005-0000-0000-00006E780000}"/>
    <cellStyle name="Currency 3 5" xfId="30836" xr:uid="{00000000-0005-0000-0000-00006F780000}"/>
    <cellStyle name="Currency 3 6" xfId="30837" xr:uid="{00000000-0005-0000-0000-000070780000}"/>
    <cellStyle name="Currency 3 7" xfId="30838" xr:uid="{00000000-0005-0000-0000-000071780000}"/>
    <cellStyle name="Currency 3 8" xfId="30839" xr:uid="{00000000-0005-0000-0000-000072780000}"/>
    <cellStyle name="Currency 3 9" xfId="30840" xr:uid="{00000000-0005-0000-0000-000073780000}"/>
    <cellStyle name="Currency 3*" xfId="30841" xr:uid="{00000000-0005-0000-0000-000074780000}"/>
    <cellStyle name="Currency 4" xfId="30842" xr:uid="{00000000-0005-0000-0000-000075780000}"/>
    <cellStyle name="Currency 4 2" xfId="30843" xr:uid="{00000000-0005-0000-0000-000076780000}"/>
    <cellStyle name="Currency 4 3" xfId="30844" xr:uid="{00000000-0005-0000-0000-000077780000}"/>
    <cellStyle name="Currency 40" xfId="30845" xr:uid="{00000000-0005-0000-0000-000078780000}"/>
    <cellStyle name="Currency 5" xfId="30846" xr:uid="{00000000-0005-0000-0000-000079780000}"/>
    <cellStyle name="Currency 6" xfId="30847" xr:uid="{00000000-0005-0000-0000-00007A780000}"/>
    <cellStyle name="Currency 6 10" xfId="30848" xr:uid="{00000000-0005-0000-0000-00007B780000}"/>
    <cellStyle name="Currency 6 11" xfId="30849" xr:uid="{00000000-0005-0000-0000-00007C780000}"/>
    <cellStyle name="Currency 6 12" xfId="30850" xr:uid="{00000000-0005-0000-0000-00007D780000}"/>
    <cellStyle name="Currency 6 13" xfId="30851" xr:uid="{00000000-0005-0000-0000-00007E780000}"/>
    <cellStyle name="Currency 6 14" xfId="30852" xr:uid="{00000000-0005-0000-0000-00007F780000}"/>
    <cellStyle name="Currency 6 15" xfId="30853" xr:uid="{00000000-0005-0000-0000-000080780000}"/>
    <cellStyle name="Currency 6 16" xfId="30854" xr:uid="{00000000-0005-0000-0000-000081780000}"/>
    <cellStyle name="Currency 6 17" xfId="30855" xr:uid="{00000000-0005-0000-0000-000082780000}"/>
    <cellStyle name="Currency 6 18" xfId="30856" xr:uid="{00000000-0005-0000-0000-000083780000}"/>
    <cellStyle name="Currency 6 2" xfId="30857" xr:uid="{00000000-0005-0000-0000-000084780000}"/>
    <cellStyle name="Currency 6 3" xfId="30858" xr:uid="{00000000-0005-0000-0000-000085780000}"/>
    <cellStyle name="Currency 6 4" xfId="30859" xr:uid="{00000000-0005-0000-0000-000086780000}"/>
    <cellStyle name="Currency 6 5" xfId="30860" xr:uid="{00000000-0005-0000-0000-000087780000}"/>
    <cellStyle name="Currency 6 6" xfId="30861" xr:uid="{00000000-0005-0000-0000-000088780000}"/>
    <cellStyle name="Currency 6 7" xfId="30862" xr:uid="{00000000-0005-0000-0000-000089780000}"/>
    <cellStyle name="Currency 6 8" xfId="30863" xr:uid="{00000000-0005-0000-0000-00008A780000}"/>
    <cellStyle name="Currency 6 9" xfId="30864" xr:uid="{00000000-0005-0000-0000-00008B780000}"/>
    <cellStyle name="Currency 7" xfId="30865" xr:uid="{00000000-0005-0000-0000-00008C780000}"/>
    <cellStyle name="Currency 7 10" xfId="30866" xr:uid="{00000000-0005-0000-0000-00008D780000}"/>
    <cellStyle name="Currency 7 11" xfId="30867" xr:uid="{00000000-0005-0000-0000-00008E780000}"/>
    <cellStyle name="Currency 7 12" xfId="30868" xr:uid="{00000000-0005-0000-0000-00008F780000}"/>
    <cellStyle name="Currency 7 13" xfId="30869" xr:uid="{00000000-0005-0000-0000-000090780000}"/>
    <cellStyle name="Currency 7 14" xfId="30870" xr:uid="{00000000-0005-0000-0000-000091780000}"/>
    <cellStyle name="Currency 7 2" xfId="30871" xr:uid="{00000000-0005-0000-0000-000092780000}"/>
    <cellStyle name="Currency 7 3" xfId="30872" xr:uid="{00000000-0005-0000-0000-000093780000}"/>
    <cellStyle name="Currency 7 4" xfId="30873" xr:uid="{00000000-0005-0000-0000-000094780000}"/>
    <cellStyle name="Currency 7 5" xfId="30874" xr:uid="{00000000-0005-0000-0000-000095780000}"/>
    <cellStyle name="Currency 7 6" xfId="30875" xr:uid="{00000000-0005-0000-0000-000096780000}"/>
    <cellStyle name="Currency 7 7" xfId="30876" xr:uid="{00000000-0005-0000-0000-000097780000}"/>
    <cellStyle name="Currency 7 8" xfId="30877" xr:uid="{00000000-0005-0000-0000-000098780000}"/>
    <cellStyle name="Currency 7 9" xfId="30878" xr:uid="{00000000-0005-0000-0000-000099780000}"/>
    <cellStyle name="Currency 8" xfId="30879" xr:uid="{00000000-0005-0000-0000-00009A780000}"/>
    <cellStyle name="Currency 9" xfId="30880" xr:uid="{00000000-0005-0000-0000-00009B780000}"/>
    <cellStyle name="Currency Anglais" xfId="30881" xr:uid="{00000000-0005-0000-0000-00009C780000}"/>
    <cellStyle name="Currency francais" xfId="30882" xr:uid="{00000000-0005-0000-0000-00009D780000}"/>
    <cellStyle name="Currency Input" xfId="30883" xr:uid="{00000000-0005-0000-0000-00009E780000}"/>
    <cellStyle name="Currency P" xfId="30884" xr:uid="{00000000-0005-0000-0000-00009F780000}"/>
    <cellStyle name="Currency P 2" xfId="30885" xr:uid="{00000000-0005-0000-0000-0000A0780000}"/>
    <cellStyle name="Currency Per Share" xfId="30886" xr:uid="{00000000-0005-0000-0000-0000A1780000}"/>
    <cellStyle name="Currency Per Share 2" xfId="30887" xr:uid="{00000000-0005-0000-0000-0000A2780000}"/>
    <cellStyle name="currency rate" xfId="30888" xr:uid="{00000000-0005-0000-0000-0000A3780000}"/>
    <cellStyle name="Currency thousands" xfId="30889" xr:uid="{00000000-0005-0000-0000-0000A4780000}"/>
    <cellStyle name="Currency w/0.00" xfId="30890" xr:uid="{00000000-0005-0000-0000-0000A5780000}"/>
    <cellStyle name="Currency$" xfId="30891" xr:uid="{00000000-0005-0000-0000-0000A6780000}"/>
    <cellStyle name="Currency*" xfId="30892" xr:uid="{00000000-0005-0000-0000-0000A7780000}"/>
    <cellStyle name="Currency0" xfId="30893" xr:uid="{00000000-0005-0000-0000-0000A8780000}"/>
    <cellStyle name="Currency0 10" xfId="30894" xr:uid="{00000000-0005-0000-0000-0000A9780000}"/>
    <cellStyle name="Currency0 10 2" xfId="30895" xr:uid="{00000000-0005-0000-0000-0000AA780000}"/>
    <cellStyle name="Currency0 10 2 2" xfId="30896" xr:uid="{00000000-0005-0000-0000-0000AB780000}"/>
    <cellStyle name="Currency0 10 2 3" xfId="30897" xr:uid="{00000000-0005-0000-0000-0000AC780000}"/>
    <cellStyle name="Currency0 10 3" xfId="30898" xr:uid="{00000000-0005-0000-0000-0000AD780000}"/>
    <cellStyle name="Currency0 10 4" xfId="30899" xr:uid="{00000000-0005-0000-0000-0000AE780000}"/>
    <cellStyle name="Currency0 11" xfId="30900" xr:uid="{00000000-0005-0000-0000-0000AF780000}"/>
    <cellStyle name="Currency0 11 2" xfId="30901" xr:uid="{00000000-0005-0000-0000-0000B0780000}"/>
    <cellStyle name="Currency0 11 2 2" xfId="30902" xr:uid="{00000000-0005-0000-0000-0000B1780000}"/>
    <cellStyle name="Currency0 11 2 3" xfId="30903" xr:uid="{00000000-0005-0000-0000-0000B2780000}"/>
    <cellStyle name="Currency0 11 3" xfId="30904" xr:uid="{00000000-0005-0000-0000-0000B3780000}"/>
    <cellStyle name="Currency0 11 4" xfId="30905" xr:uid="{00000000-0005-0000-0000-0000B4780000}"/>
    <cellStyle name="Currency0 12" xfId="30906" xr:uid="{00000000-0005-0000-0000-0000B5780000}"/>
    <cellStyle name="Currency0 12 2" xfId="30907" xr:uid="{00000000-0005-0000-0000-0000B6780000}"/>
    <cellStyle name="Currency0 12 2 2" xfId="30908" xr:uid="{00000000-0005-0000-0000-0000B7780000}"/>
    <cellStyle name="Currency0 12 2 3" xfId="30909" xr:uid="{00000000-0005-0000-0000-0000B8780000}"/>
    <cellStyle name="Currency0 12 3" xfId="30910" xr:uid="{00000000-0005-0000-0000-0000B9780000}"/>
    <cellStyle name="Currency0 12 4" xfId="30911" xr:uid="{00000000-0005-0000-0000-0000BA780000}"/>
    <cellStyle name="Currency0 13" xfId="30912" xr:uid="{00000000-0005-0000-0000-0000BB780000}"/>
    <cellStyle name="Currency0 13 2" xfId="30913" xr:uid="{00000000-0005-0000-0000-0000BC780000}"/>
    <cellStyle name="Currency0 13 2 2" xfId="30914" xr:uid="{00000000-0005-0000-0000-0000BD780000}"/>
    <cellStyle name="Currency0 13 2 3" xfId="30915" xr:uid="{00000000-0005-0000-0000-0000BE780000}"/>
    <cellStyle name="Currency0 13 3" xfId="30916" xr:uid="{00000000-0005-0000-0000-0000BF780000}"/>
    <cellStyle name="Currency0 13 4" xfId="30917" xr:uid="{00000000-0005-0000-0000-0000C0780000}"/>
    <cellStyle name="Currency0 14" xfId="30918" xr:uid="{00000000-0005-0000-0000-0000C1780000}"/>
    <cellStyle name="Currency0 14 2" xfId="30919" xr:uid="{00000000-0005-0000-0000-0000C2780000}"/>
    <cellStyle name="Currency0 14 2 2" xfId="30920" xr:uid="{00000000-0005-0000-0000-0000C3780000}"/>
    <cellStyle name="Currency0 14 2 3" xfId="30921" xr:uid="{00000000-0005-0000-0000-0000C4780000}"/>
    <cellStyle name="Currency0 14 3" xfId="30922" xr:uid="{00000000-0005-0000-0000-0000C5780000}"/>
    <cellStyle name="Currency0 14 4" xfId="30923" xr:uid="{00000000-0005-0000-0000-0000C6780000}"/>
    <cellStyle name="Currency0 15" xfId="30924" xr:uid="{00000000-0005-0000-0000-0000C7780000}"/>
    <cellStyle name="Currency0 15 2" xfId="30925" xr:uid="{00000000-0005-0000-0000-0000C8780000}"/>
    <cellStyle name="Currency0 15 2 2" xfId="30926" xr:uid="{00000000-0005-0000-0000-0000C9780000}"/>
    <cellStyle name="Currency0 15 2 3" xfId="30927" xr:uid="{00000000-0005-0000-0000-0000CA780000}"/>
    <cellStyle name="Currency0 15 3" xfId="30928" xr:uid="{00000000-0005-0000-0000-0000CB780000}"/>
    <cellStyle name="Currency0 15 4" xfId="30929" xr:uid="{00000000-0005-0000-0000-0000CC780000}"/>
    <cellStyle name="Currency0 16" xfId="30930" xr:uid="{00000000-0005-0000-0000-0000CD780000}"/>
    <cellStyle name="Currency0 16 2" xfId="30931" xr:uid="{00000000-0005-0000-0000-0000CE780000}"/>
    <cellStyle name="Currency0 16 2 2" xfId="30932" xr:uid="{00000000-0005-0000-0000-0000CF780000}"/>
    <cellStyle name="Currency0 16 2 3" xfId="30933" xr:uid="{00000000-0005-0000-0000-0000D0780000}"/>
    <cellStyle name="Currency0 16 3" xfId="30934" xr:uid="{00000000-0005-0000-0000-0000D1780000}"/>
    <cellStyle name="Currency0 16 4" xfId="30935" xr:uid="{00000000-0005-0000-0000-0000D2780000}"/>
    <cellStyle name="Currency0 17" xfId="30936" xr:uid="{00000000-0005-0000-0000-0000D3780000}"/>
    <cellStyle name="Currency0 17 2" xfId="30937" xr:uid="{00000000-0005-0000-0000-0000D4780000}"/>
    <cellStyle name="Currency0 17 2 2" xfId="30938" xr:uid="{00000000-0005-0000-0000-0000D5780000}"/>
    <cellStyle name="Currency0 17 2 3" xfId="30939" xr:uid="{00000000-0005-0000-0000-0000D6780000}"/>
    <cellStyle name="Currency0 17 3" xfId="30940" xr:uid="{00000000-0005-0000-0000-0000D7780000}"/>
    <cellStyle name="Currency0 17 4" xfId="30941" xr:uid="{00000000-0005-0000-0000-0000D8780000}"/>
    <cellStyle name="Currency0 18" xfId="30942" xr:uid="{00000000-0005-0000-0000-0000D9780000}"/>
    <cellStyle name="Currency0 18 2" xfId="30943" xr:uid="{00000000-0005-0000-0000-0000DA780000}"/>
    <cellStyle name="Currency0 18 2 2" xfId="30944" xr:uid="{00000000-0005-0000-0000-0000DB780000}"/>
    <cellStyle name="Currency0 18 2 3" xfId="30945" xr:uid="{00000000-0005-0000-0000-0000DC780000}"/>
    <cellStyle name="Currency0 18 3" xfId="30946" xr:uid="{00000000-0005-0000-0000-0000DD780000}"/>
    <cellStyle name="Currency0 18 4" xfId="30947" xr:uid="{00000000-0005-0000-0000-0000DE780000}"/>
    <cellStyle name="Currency0 19" xfId="30948" xr:uid="{00000000-0005-0000-0000-0000DF780000}"/>
    <cellStyle name="Currency0 19 2" xfId="30949" xr:uid="{00000000-0005-0000-0000-0000E0780000}"/>
    <cellStyle name="Currency0 19 2 2" xfId="30950" xr:uid="{00000000-0005-0000-0000-0000E1780000}"/>
    <cellStyle name="Currency0 19 2 3" xfId="30951" xr:uid="{00000000-0005-0000-0000-0000E2780000}"/>
    <cellStyle name="Currency0 19 3" xfId="30952" xr:uid="{00000000-0005-0000-0000-0000E3780000}"/>
    <cellStyle name="Currency0 19 4" xfId="30953" xr:uid="{00000000-0005-0000-0000-0000E4780000}"/>
    <cellStyle name="Currency0 2" xfId="30954" xr:uid="{00000000-0005-0000-0000-0000E5780000}"/>
    <cellStyle name="Currency0 2 10" xfId="30955" xr:uid="{00000000-0005-0000-0000-0000E6780000}"/>
    <cellStyle name="Currency0 2 11" xfId="30956" xr:uid="{00000000-0005-0000-0000-0000E7780000}"/>
    <cellStyle name="Currency0 2 12" xfId="30957" xr:uid="{00000000-0005-0000-0000-0000E8780000}"/>
    <cellStyle name="Currency0 2 13" xfId="30958" xr:uid="{00000000-0005-0000-0000-0000E9780000}"/>
    <cellStyle name="Currency0 2 14" xfId="30959" xr:uid="{00000000-0005-0000-0000-0000EA780000}"/>
    <cellStyle name="Currency0 2 15" xfId="30960" xr:uid="{00000000-0005-0000-0000-0000EB780000}"/>
    <cellStyle name="Currency0 2 16" xfId="30961" xr:uid="{00000000-0005-0000-0000-0000EC780000}"/>
    <cellStyle name="Currency0 2 17" xfId="30962" xr:uid="{00000000-0005-0000-0000-0000ED780000}"/>
    <cellStyle name="Currency0 2 18" xfId="30963" xr:uid="{00000000-0005-0000-0000-0000EE780000}"/>
    <cellStyle name="Currency0 2 19" xfId="30964" xr:uid="{00000000-0005-0000-0000-0000EF780000}"/>
    <cellStyle name="Currency0 2 2" xfId="30965" xr:uid="{00000000-0005-0000-0000-0000F0780000}"/>
    <cellStyle name="Currency0 2 2 2" xfId="30966" xr:uid="{00000000-0005-0000-0000-0000F1780000}"/>
    <cellStyle name="Currency0 2 2 3" xfId="30967" xr:uid="{00000000-0005-0000-0000-0000F2780000}"/>
    <cellStyle name="Currency0 2 20" xfId="30968" xr:uid="{00000000-0005-0000-0000-0000F3780000}"/>
    <cellStyle name="Currency0 2 21" xfId="30969" xr:uid="{00000000-0005-0000-0000-0000F4780000}"/>
    <cellStyle name="Currency0 2 22" xfId="30970" xr:uid="{00000000-0005-0000-0000-0000F5780000}"/>
    <cellStyle name="Currency0 2 23" xfId="30971" xr:uid="{00000000-0005-0000-0000-0000F6780000}"/>
    <cellStyle name="Currency0 2 24" xfId="30972" xr:uid="{00000000-0005-0000-0000-0000F7780000}"/>
    <cellStyle name="Currency0 2 25" xfId="30973" xr:uid="{00000000-0005-0000-0000-0000F8780000}"/>
    <cellStyle name="Currency0 2 26" xfId="30974" xr:uid="{00000000-0005-0000-0000-0000F9780000}"/>
    <cellStyle name="Currency0 2 27" xfId="30975" xr:uid="{00000000-0005-0000-0000-0000FA780000}"/>
    <cellStyle name="Currency0 2 28" xfId="30976" xr:uid="{00000000-0005-0000-0000-0000FB780000}"/>
    <cellStyle name="Currency0 2 29" xfId="30977" xr:uid="{00000000-0005-0000-0000-0000FC780000}"/>
    <cellStyle name="Currency0 2 3" xfId="30978" xr:uid="{00000000-0005-0000-0000-0000FD780000}"/>
    <cellStyle name="Currency0 2 30" xfId="30979" xr:uid="{00000000-0005-0000-0000-0000FE780000}"/>
    <cellStyle name="Currency0 2 31" xfId="30980" xr:uid="{00000000-0005-0000-0000-0000FF780000}"/>
    <cellStyle name="Currency0 2 32" xfId="30981" xr:uid="{00000000-0005-0000-0000-000000790000}"/>
    <cellStyle name="Currency0 2 33" xfId="30982" xr:uid="{00000000-0005-0000-0000-000001790000}"/>
    <cellStyle name="Currency0 2 34" xfId="30983" xr:uid="{00000000-0005-0000-0000-000002790000}"/>
    <cellStyle name="Currency0 2 35" xfId="30984" xr:uid="{00000000-0005-0000-0000-000003790000}"/>
    <cellStyle name="Currency0 2 36" xfId="30985" xr:uid="{00000000-0005-0000-0000-000004790000}"/>
    <cellStyle name="Currency0 2 37" xfId="30986" xr:uid="{00000000-0005-0000-0000-000005790000}"/>
    <cellStyle name="Currency0 2 38" xfId="30987" xr:uid="{00000000-0005-0000-0000-000006790000}"/>
    <cellStyle name="Currency0 2 39" xfId="30988" xr:uid="{00000000-0005-0000-0000-000007790000}"/>
    <cellStyle name="Currency0 2 4" xfId="30989" xr:uid="{00000000-0005-0000-0000-000008790000}"/>
    <cellStyle name="Currency0 2 40" xfId="30990" xr:uid="{00000000-0005-0000-0000-000009790000}"/>
    <cellStyle name="Currency0 2 41" xfId="30991" xr:uid="{00000000-0005-0000-0000-00000A790000}"/>
    <cellStyle name="Currency0 2 42" xfId="30992" xr:uid="{00000000-0005-0000-0000-00000B790000}"/>
    <cellStyle name="Currency0 2 5" xfId="30993" xr:uid="{00000000-0005-0000-0000-00000C790000}"/>
    <cellStyle name="Currency0 2 6" xfId="30994" xr:uid="{00000000-0005-0000-0000-00000D790000}"/>
    <cellStyle name="Currency0 2 7" xfId="30995" xr:uid="{00000000-0005-0000-0000-00000E790000}"/>
    <cellStyle name="Currency0 2 8" xfId="30996" xr:uid="{00000000-0005-0000-0000-00000F790000}"/>
    <cellStyle name="Currency0 2 9" xfId="30997" xr:uid="{00000000-0005-0000-0000-000010790000}"/>
    <cellStyle name="Currency0 20" xfId="30998" xr:uid="{00000000-0005-0000-0000-000011790000}"/>
    <cellStyle name="Currency0 20 2" xfId="30999" xr:uid="{00000000-0005-0000-0000-000012790000}"/>
    <cellStyle name="Currency0 20 2 2" xfId="31000" xr:uid="{00000000-0005-0000-0000-000013790000}"/>
    <cellStyle name="Currency0 20 2 3" xfId="31001" xr:uid="{00000000-0005-0000-0000-000014790000}"/>
    <cellStyle name="Currency0 20 3" xfId="31002" xr:uid="{00000000-0005-0000-0000-000015790000}"/>
    <cellStyle name="Currency0 20 4" xfId="31003" xr:uid="{00000000-0005-0000-0000-000016790000}"/>
    <cellStyle name="Currency0 21" xfId="31004" xr:uid="{00000000-0005-0000-0000-000017790000}"/>
    <cellStyle name="Currency0 21 2" xfId="31005" xr:uid="{00000000-0005-0000-0000-000018790000}"/>
    <cellStyle name="Currency0 21 2 2" xfId="31006" xr:uid="{00000000-0005-0000-0000-000019790000}"/>
    <cellStyle name="Currency0 21 2 3" xfId="31007" xr:uid="{00000000-0005-0000-0000-00001A790000}"/>
    <cellStyle name="Currency0 21 3" xfId="31008" xr:uid="{00000000-0005-0000-0000-00001B790000}"/>
    <cellStyle name="Currency0 21 4" xfId="31009" xr:uid="{00000000-0005-0000-0000-00001C790000}"/>
    <cellStyle name="Currency0 22" xfId="31010" xr:uid="{00000000-0005-0000-0000-00001D790000}"/>
    <cellStyle name="Currency0 22 2" xfId="31011" xr:uid="{00000000-0005-0000-0000-00001E790000}"/>
    <cellStyle name="Currency0 22 2 2" xfId="31012" xr:uid="{00000000-0005-0000-0000-00001F790000}"/>
    <cellStyle name="Currency0 22 2 3" xfId="31013" xr:uid="{00000000-0005-0000-0000-000020790000}"/>
    <cellStyle name="Currency0 22 3" xfId="31014" xr:uid="{00000000-0005-0000-0000-000021790000}"/>
    <cellStyle name="Currency0 22 4" xfId="31015" xr:uid="{00000000-0005-0000-0000-000022790000}"/>
    <cellStyle name="Currency0 23" xfId="31016" xr:uid="{00000000-0005-0000-0000-000023790000}"/>
    <cellStyle name="Currency0 23 2" xfId="31017" xr:uid="{00000000-0005-0000-0000-000024790000}"/>
    <cellStyle name="Currency0 23 2 2" xfId="31018" xr:uid="{00000000-0005-0000-0000-000025790000}"/>
    <cellStyle name="Currency0 23 2 3" xfId="31019" xr:uid="{00000000-0005-0000-0000-000026790000}"/>
    <cellStyle name="Currency0 23 3" xfId="31020" xr:uid="{00000000-0005-0000-0000-000027790000}"/>
    <cellStyle name="Currency0 23 4" xfId="31021" xr:uid="{00000000-0005-0000-0000-000028790000}"/>
    <cellStyle name="Currency0 24" xfId="31022" xr:uid="{00000000-0005-0000-0000-000029790000}"/>
    <cellStyle name="Currency0 24 2" xfId="31023" xr:uid="{00000000-0005-0000-0000-00002A790000}"/>
    <cellStyle name="Currency0 24 2 2" xfId="31024" xr:uid="{00000000-0005-0000-0000-00002B790000}"/>
    <cellStyle name="Currency0 24 2 3" xfId="31025" xr:uid="{00000000-0005-0000-0000-00002C790000}"/>
    <cellStyle name="Currency0 24 3" xfId="31026" xr:uid="{00000000-0005-0000-0000-00002D790000}"/>
    <cellStyle name="Currency0 24 4" xfId="31027" xr:uid="{00000000-0005-0000-0000-00002E790000}"/>
    <cellStyle name="Currency0 25" xfId="31028" xr:uid="{00000000-0005-0000-0000-00002F790000}"/>
    <cellStyle name="Currency0 25 2" xfId="31029" xr:uid="{00000000-0005-0000-0000-000030790000}"/>
    <cellStyle name="Currency0 25 2 2" xfId="31030" xr:uid="{00000000-0005-0000-0000-000031790000}"/>
    <cellStyle name="Currency0 25 2 3" xfId="31031" xr:uid="{00000000-0005-0000-0000-000032790000}"/>
    <cellStyle name="Currency0 25 3" xfId="31032" xr:uid="{00000000-0005-0000-0000-000033790000}"/>
    <cellStyle name="Currency0 25 4" xfId="31033" xr:uid="{00000000-0005-0000-0000-000034790000}"/>
    <cellStyle name="Currency0 26" xfId="31034" xr:uid="{00000000-0005-0000-0000-000035790000}"/>
    <cellStyle name="Currency0 26 2" xfId="31035" xr:uid="{00000000-0005-0000-0000-000036790000}"/>
    <cellStyle name="Currency0 26 2 2" xfId="31036" xr:uid="{00000000-0005-0000-0000-000037790000}"/>
    <cellStyle name="Currency0 26 2 3" xfId="31037" xr:uid="{00000000-0005-0000-0000-000038790000}"/>
    <cellStyle name="Currency0 26 3" xfId="31038" xr:uid="{00000000-0005-0000-0000-000039790000}"/>
    <cellStyle name="Currency0 26 4" xfId="31039" xr:uid="{00000000-0005-0000-0000-00003A790000}"/>
    <cellStyle name="Currency0 27" xfId="31040" xr:uid="{00000000-0005-0000-0000-00003B790000}"/>
    <cellStyle name="Currency0 27 2" xfId="31041" xr:uid="{00000000-0005-0000-0000-00003C790000}"/>
    <cellStyle name="Currency0 27 2 2" xfId="31042" xr:uid="{00000000-0005-0000-0000-00003D790000}"/>
    <cellStyle name="Currency0 27 2 3" xfId="31043" xr:uid="{00000000-0005-0000-0000-00003E790000}"/>
    <cellStyle name="Currency0 27 3" xfId="31044" xr:uid="{00000000-0005-0000-0000-00003F790000}"/>
    <cellStyle name="Currency0 27 4" xfId="31045" xr:uid="{00000000-0005-0000-0000-000040790000}"/>
    <cellStyle name="Currency0 28" xfId="31046" xr:uid="{00000000-0005-0000-0000-000041790000}"/>
    <cellStyle name="Currency0 29" xfId="31047" xr:uid="{00000000-0005-0000-0000-000042790000}"/>
    <cellStyle name="Currency0 3" xfId="31048" xr:uid="{00000000-0005-0000-0000-000043790000}"/>
    <cellStyle name="Currency0 3 10" xfId="31049" xr:uid="{00000000-0005-0000-0000-000044790000}"/>
    <cellStyle name="Currency0 3 11" xfId="31050" xr:uid="{00000000-0005-0000-0000-000045790000}"/>
    <cellStyle name="Currency0 3 12" xfId="31051" xr:uid="{00000000-0005-0000-0000-000046790000}"/>
    <cellStyle name="Currency0 3 13" xfId="31052" xr:uid="{00000000-0005-0000-0000-000047790000}"/>
    <cellStyle name="Currency0 3 14" xfId="31053" xr:uid="{00000000-0005-0000-0000-000048790000}"/>
    <cellStyle name="Currency0 3 15" xfId="31054" xr:uid="{00000000-0005-0000-0000-000049790000}"/>
    <cellStyle name="Currency0 3 16" xfId="31055" xr:uid="{00000000-0005-0000-0000-00004A790000}"/>
    <cellStyle name="Currency0 3 17" xfId="31056" xr:uid="{00000000-0005-0000-0000-00004B790000}"/>
    <cellStyle name="Currency0 3 18" xfId="31057" xr:uid="{00000000-0005-0000-0000-00004C790000}"/>
    <cellStyle name="Currency0 3 19" xfId="31058" xr:uid="{00000000-0005-0000-0000-00004D790000}"/>
    <cellStyle name="Currency0 3 2" xfId="31059" xr:uid="{00000000-0005-0000-0000-00004E790000}"/>
    <cellStyle name="Currency0 3 2 2" xfId="31060" xr:uid="{00000000-0005-0000-0000-00004F790000}"/>
    <cellStyle name="Currency0 3 2 3" xfId="31061" xr:uid="{00000000-0005-0000-0000-000050790000}"/>
    <cellStyle name="Currency0 3 20" xfId="31062" xr:uid="{00000000-0005-0000-0000-000051790000}"/>
    <cellStyle name="Currency0 3 21" xfId="31063" xr:uid="{00000000-0005-0000-0000-000052790000}"/>
    <cellStyle name="Currency0 3 22" xfId="31064" xr:uid="{00000000-0005-0000-0000-000053790000}"/>
    <cellStyle name="Currency0 3 23" xfId="31065" xr:uid="{00000000-0005-0000-0000-000054790000}"/>
    <cellStyle name="Currency0 3 24" xfId="31066" xr:uid="{00000000-0005-0000-0000-000055790000}"/>
    <cellStyle name="Currency0 3 25" xfId="31067" xr:uid="{00000000-0005-0000-0000-000056790000}"/>
    <cellStyle name="Currency0 3 26" xfId="31068" xr:uid="{00000000-0005-0000-0000-000057790000}"/>
    <cellStyle name="Currency0 3 27" xfId="31069" xr:uid="{00000000-0005-0000-0000-000058790000}"/>
    <cellStyle name="Currency0 3 28" xfId="31070" xr:uid="{00000000-0005-0000-0000-000059790000}"/>
    <cellStyle name="Currency0 3 29" xfId="31071" xr:uid="{00000000-0005-0000-0000-00005A790000}"/>
    <cellStyle name="Currency0 3 3" xfId="31072" xr:uid="{00000000-0005-0000-0000-00005B790000}"/>
    <cellStyle name="Currency0 3 30" xfId="31073" xr:uid="{00000000-0005-0000-0000-00005C790000}"/>
    <cellStyle name="Currency0 3 31" xfId="31074" xr:uid="{00000000-0005-0000-0000-00005D790000}"/>
    <cellStyle name="Currency0 3 32" xfId="31075" xr:uid="{00000000-0005-0000-0000-00005E790000}"/>
    <cellStyle name="Currency0 3 33" xfId="31076" xr:uid="{00000000-0005-0000-0000-00005F790000}"/>
    <cellStyle name="Currency0 3 34" xfId="31077" xr:uid="{00000000-0005-0000-0000-000060790000}"/>
    <cellStyle name="Currency0 3 35" xfId="31078" xr:uid="{00000000-0005-0000-0000-000061790000}"/>
    <cellStyle name="Currency0 3 36" xfId="31079" xr:uid="{00000000-0005-0000-0000-000062790000}"/>
    <cellStyle name="Currency0 3 37" xfId="31080" xr:uid="{00000000-0005-0000-0000-000063790000}"/>
    <cellStyle name="Currency0 3 38" xfId="31081" xr:uid="{00000000-0005-0000-0000-000064790000}"/>
    <cellStyle name="Currency0 3 39" xfId="31082" xr:uid="{00000000-0005-0000-0000-000065790000}"/>
    <cellStyle name="Currency0 3 4" xfId="31083" xr:uid="{00000000-0005-0000-0000-000066790000}"/>
    <cellStyle name="Currency0 3 40" xfId="31084" xr:uid="{00000000-0005-0000-0000-000067790000}"/>
    <cellStyle name="Currency0 3 41" xfId="31085" xr:uid="{00000000-0005-0000-0000-000068790000}"/>
    <cellStyle name="Currency0 3 42" xfId="31086" xr:uid="{00000000-0005-0000-0000-000069790000}"/>
    <cellStyle name="Currency0 3 5" xfId="31087" xr:uid="{00000000-0005-0000-0000-00006A790000}"/>
    <cellStyle name="Currency0 3 6" xfId="31088" xr:uid="{00000000-0005-0000-0000-00006B790000}"/>
    <cellStyle name="Currency0 3 7" xfId="31089" xr:uid="{00000000-0005-0000-0000-00006C790000}"/>
    <cellStyle name="Currency0 3 8" xfId="31090" xr:uid="{00000000-0005-0000-0000-00006D790000}"/>
    <cellStyle name="Currency0 3 9" xfId="31091" xr:uid="{00000000-0005-0000-0000-00006E790000}"/>
    <cellStyle name="Currency0 30" xfId="31092" xr:uid="{00000000-0005-0000-0000-00006F790000}"/>
    <cellStyle name="Currency0 31" xfId="31093" xr:uid="{00000000-0005-0000-0000-000070790000}"/>
    <cellStyle name="Currency0 32" xfId="31094" xr:uid="{00000000-0005-0000-0000-000071790000}"/>
    <cellStyle name="Currency0 33" xfId="31095" xr:uid="{00000000-0005-0000-0000-000072790000}"/>
    <cellStyle name="Currency0 34" xfId="31096" xr:uid="{00000000-0005-0000-0000-000073790000}"/>
    <cellStyle name="Currency0 35" xfId="31097" xr:uid="{00000000-0005-0000-0000-000074790000}"/>
    <cellStyle name="Currency0 36" xfId="31098" xr:uid="{00000000-0005-0000-0000-000075790000}"/>
    <cellStyle name="Currency0 37" xfId="31099" xr:uid="{00000000-0005-0000-0000-000076790000}"/>
    <cellStyle name="Currency0 38" xfId="31100" xr:uid="{00000000-0005-0000-0000-000077790000}"/>
    <cellStyle name="Currency0 39" xfId="31101" xr:uid="{00000000-0005-0000-0000-000078790000}"/>
    <cellStyle name="Currency0 4" xfId="31102" xr:uid="{00000000-0005-0000-0000-000079790000}"/>
    <cellStyle name="Currency0 4 2" xfId="31103" xr:uid="{00000000-0005-0000-0000-00007A790000}"/>
    <cellStyle name="Currency0 4 2 2" xfId="31104" xr:uid="{00000000-0005-0000-0000-00007B790000}"/>
    <cellStyle name="Currency0 4 2 3" xfId="31105" xr:uid="{00000000-0005-0000-0000-00007C790000}"/>
    <cellStyle name="Currency0 4 3" xfId="31106" xr:uid="{00000000-0005-0000-0000-00007D790000}"/>
    <cellStyle name="Currency0 4 4" xfId="31107" xr:uid="{00000000-0005-0000-0000-00007E790000}"/>
    <cellStyle name="Currency0 40" xfId="31108" xr:uid="{00000000-0005-0000-0000-00007F790000}"/>
    <cellStyle name="Currency0 41" xfId="31109" xr:uid="{00000000-0005-0000-0000-000080790000}"/>
    <cellStyle name="Currency0 42" xfId="31110" xr:uid="{00000000-0005-0000-0000-000081790000}"/>
    <cellStyle name="Currency0 43" xfId="31111" xr:uid="{00000000-0005-0000-0000-000082790000}"/>
    <cellStyle name="Currency0 44" xfId="31112" xr:uid="{00000000-0005-0000-0000-000083790000}"/>
    <cellStyle name="Currency0 45" xfId="31113" xr:uid="{00000000-0005-0000-0000-000084790000}"/>
    <cellStyle name="Currency0 46" xfId="31114" xr:uid="{00000000-0005-0000-0000-000085790000}"/>
    <cellStyle name="Currency0 47" xfId="31115" xr:uid="{00000000-0005-0000-0000-000086790000}"/>
    <cellStyle name="Currency0 48" xfId="31116" xr:uid="{00000000-0005-0000-0000-000087790000}"/>
    <cellStyle name="Currency0 49" xfId="31117" xr:uid="{00000000-0005-0000-0000-000088790000}"/>
    <cellStyle name="Currency0 5" xfId="31118" xr:uid="{00000000-0005-0000-0000-000089790000}"/>
    <cellStyle name="Currency0 5 2" xfId="31119" xr:uid="{00000000-0005-0000-0000-00008A790000}"/>
    <cellStyle name="Currency0 5 2 2" xfId="31120" xr:uid="{00000000-0005-0000-0000-00008B790000}"/>
    <cellStyle name="Currency0 5 2 3" xfId="31121" xr:uid="{00000000-0005-0000-0000-00008C790000}"/>
    <cellStyle name="Currency0 5 3" xfId="31122" xr:uid="{00000000-0005-0000-0000-00008D790000}"/>
    <cellStyle name="Currency0 5 4" xfId="31123" xr:uid="{00000000-0005-0000-0000-00008E790000}"/>
    <cellStyle name="Currency0 50" xfId="31124" xr:uid="{00000000-0005-0000-0000-00008F790000}"/>
    <cellStyle name="Currency0 51" xfId="31125" xr:uid="{00000000-0005-0000-0000-000090790000}"/>
    <cellStyle name="Currency0 52" xfId="31126" xr:uid="{00000000-0005-0000-0000-000091790000}"/>
    <cellStyle name="Currency0 53" xfId="31127" xr:uid="{00000000-0005-0000-0000-000092790000}"/>
    <cellStyle name="Currency0 54" xfId="31128" xr:uid="{00000000-0005-0000-0000-000093790000}"/>
    <cellStyle name="Currency0 55" xfId="31129" xr:uid="{00000000-0005-0000-0000-000094790000}"/>
    <cellStyle name="Currency0 56" xfId="31130" xr:uid="{00000000-0005-0000-0000-000095790000}"/>
    <cellStyle name="Currency0 57" xfId="31131" xr:uid="{00000000-0005-0000-0000-000096790000}"/>
    <cellStyle name="Currency0 58" xfId="31132" xr:uid="{00000000-0005-0000-0000-000097790000}"/>
    <cellStyle name="Currency0 59" xfId="31133" xr:uid="{00000000-0005-0000-0000-000098790000}"/>
    <cellStyle name="Currency0 6" xfId="31134" xr:uid="{00000000-0005-0000-0000-000099790000}"/>
    <cellStyle name="Currency0 6 2" xfId="31135" xr:uid="{00000000-0005-0000-0000-00009A790000}"/>
    <cellStyle name="Currency0 6 2 2" xfId="31136" xr:uid="{00000000-0005-0000-0000-00009B790000}"/>
    <cellStyle name="Currency0 6 2 3" xfId="31137" xr:uid="{00000000-0005-0000-0000-00009C790000}"/>
    <cellStyle name="Currency0 6 3" xfId="31138" xr:uid="{00000000-0005-0000-0000-00009D790000}"/>
    <cellStyle name="Currency0 6 4" xfId="31139" xr:uid="{00000000-0005-0000-0000-00009E790000}"/>
    <cellStyle name="Currency0 60" xfId="31140" xr:uid="{00000000-0005-0000-0000-00009F790000}"/>
    <cellStyle name="Currency0 61" xfId="31141" xr:uid="{00000000-0005-0000-0000-0000A0790000}"/>
    <cellStyle name="Currency0 62" xfId="31142" xr:uid="{00000000-0005-0000-0000-0000A1790000}"/>
    <cellStyle name="Currency0 63" xfId="31143" xr:uid="{00000000-0005-0000-0000-0000A2790000}"/>
    <cellStyle name="Currency0 64" xfId="31144" xr:uid="{00000000-0005-0000-0000-0000A3790000}"/>
    <cellStyle name="Currency0 65" xfId="31145" xr:uid="{00000000-0005-0000-0000-0000A4790000}"/>
    <cellStyle name="Currency0 7" xfId="31146" xr:uid="{00000000-0005-0000-0000-0000A5790000}"/>
    <cellStyle name="Currency0 7 2" xfId="31147" xr:uid="{00000000-0005-0000-0000-0000A6790000}"/>
    <cellStyle name="Currency0 7 2 2" xfId="31148" xr:uid="{00000000-0005-0000-0000-0000A7790000}"/>
    <cellStyle name="Currency0 7 2 3" xfId="31149" xr:uid="{00000000-0005-0000-0000-0000A8790000}"/>
    <cellStyle name="Currency0 7 3" xfId="31150" xr:uid="{00000000-0005-0000-0000-0000A9790000}"/>
    <cellStyle name="Currency0 7 4" xfId="31151" xr:uid="{00000000-0005-0000-0000-0000AA790000}"/>
    <cellStyle name="Currency0 8" xfId="31152" xr:uid="{00000000-0005-0000-0000-0000AB790000}"/>
    <cellStyle name="Currency0 8 2" xfId="31153" xr:uid="{00000000-0005-0000-0000-0000AC790000}"/>
    <cellStyle name="Currency0 8 2 2" xfId="31154" xr:uid="{00000000-0005-0000-0000-0000AD790000}"/>
    <cellStyle name="Currency0 8 2 3" xfId="31155" xr:uid="{00000000-0005-0000-0000-0000AE790000}"/>
    <cellStyle name="Currency0 8 3" xfId="31156" xr:uid="{00000000-0005-0000-0000-0000AF790000}"/>
    <cellStyle name="Currency0 8 4" xfId="31157" xr:uid="{00000000-0005-0000-0000-0000B0790000}"/>
    <cellStyle name="Currency0 9" xfId="31158" xr:uid="{00000000-0005-0000-0000-0000B1790000}"/>
    <cellStyle name="Currency0 9 2" xfId="31159" xr:uid="{00000000-0005-0000-0000-0000B2790000}"/>
    <cellStyle name="Currency0 9 2 2" xfId="31160" xr:uid="{00000000-0005-0000-0000-0000B3790000}"/>
    <cellStyle name="Currency0 9 2 3" xfId="31161" xr:uid="{00000000-0005-0000-0000-0000B4790000}"/>
    <cellStyle name="Currency0 9 3" xfId="31162" xr:uid="{00000000-0005-0000-0000-0000B5790000}"/>
    <cellStyle name="Currency0 9 4" xfId="31163" xr:uid="{00000000-0005-0000-0000-0000B6790000}"/>
    <cellStyle name="Currency1" xfId="31164" xr:uid="{00000000-0005-0000-0000-0000B7790000}"/>
    <cellStyle name="Currency2" xfId="31165" xr:uid="{00000000-0005-0000-0000-0000B8790000}"/>
    <cellStyle name="Currency3" xfId="31166" xr:uid="{00000000-0005-0000-0000-0000B9790000}"/>
    <cellStyle name="Currencyunder" xfId="31167" xr:uid="{00000000-0005-0000-0000-0000BA790000}"/>
    <cellStyle name="Currsmall" xfId="31168" xr:uid="{00000000-0005-0000-0000-0000BB790000}"/>
    <cellStyle name="custom" xfId="31169" xr:uid="{00000000-0005-0000-0000-0000BC790000}"/>
    <cellStyle name="Custom - Opmaakprofiel8" xfId="31170" xr:uid="{00000000-0005-0000-0000-0000BD790000}"/>
    <cellStyle name="D" xfId="31171" xr:uid="{00000000-0005-0000-0000-0000BE790000}"/>
    <cellStyle name="D$_x0014_‹D$4÷Ø‰D$4ë_x0007_Æ" xfId="31172" xr:uid="{00000000-0005-0000-0000-0000BF790000}"/>
    <cellStyle name="D$_x0014_‹D$4÷Ø‰D$4ë_x0007_Æ 2" xfId="31173" xr:uid="{00000000-0005-0000-0000-0000C0790000}"/>
    <cellStyle name="D$_x0014_‹D$4÷Ø‰D$4ë_x0007_Æ 3" xfId="31174" xr:uid="{00000000-0005-0000-0000-0000C1790000}"/>
    <cellStyle name="D$_x0014_‹D$4÷Ø‰D$4ë_x0007_Æ_AAA CM Funds" xfId="31175" xr:uid="{00000000-0005-0000-0000-0000C2790000}"/>
    <cellStyle name="d_(ZAC)BofA Portfolio_2009-09-30 - BV calc as of 7-31-2010" xfId="31176" xr:uid="{00000000-0005-0000-0000-0000C3790000}"/>
    <cellStyle name="d_Apollo - Annex B (2)" xfId="31177" xr:uid="{00000000-0005-0000-0000-0000C4790000}"/>
    <cellStyle name="d_Apollo - Annex B (2)_Sheet2" xfId="31178" xr:uid="{00000000-0005-0000-0000-0000C5790000}"/>
    <cellStyle name="D_AUM &amp; FTE" xfId="31179" xr:uid="{00000000-0005-0000-0000-0000C6790000}"/>
    <cellStyle name="d_BOA Partnership BV Calc 8-31-10" xfId="31180" xr:uid="{00000000-0005-0000-0000-0000C7790000}"/>
    <cellStyle name="d_Book1" xfId="31181" xr:uid="{00000000-0005-0000-0000-0000C8790000}"/>
    <cellStyle name="d_CMP-S-10" xfId="31182" xr:uid="{00000000-0005-0000-0000-0000C9790000}"/>
    <cellStyle name="D_COF I Carry 2010-02-24" xfId="31183" xr:uid="{00000000-0005-0000-0000-0000CA790000}"/>
    <cellStyle name="D_D &amp; A" xfId="31184" xr:uid="{00000000-0005-0000-0000-0000CB790000}"/>
    <cellStyle name="D_LYO Returns 2010-03-06" xfId="31185" xr:uid="{00000000-0005-0000-0000-0000CC790000}"/>
    <cellStyle name="D_NOWRAP" xfId="31186" xr:uid="{00000000-0005-0000-0000-0000CD790000}"/>
    <cellStyle name="d_PE Fund Projections 2010-03-11" xfId="31187" xr:uid="{00000000-0005-0000-0000-0000CE790000}"/>
    <cellStyle name="d_pro forma tie-in DRAFT - WIP" xfId="31188" xr:uid="{00000000-0005-0000-0000-0000CF790000}"/>
    <cellStyle name="d_pro forma tie-in DRAFT - WIP_2008_Plan_Model_6_05_08 May Update v20hhh" xfId="31189" xr:uid="{00000000-0005-0000-0000-0000D0790000}"/>
    <cellStyle name="d_pro forma tie-in DRAFT - WIP_Copy of Placement Fees 5yr Model_da4" xfId="31190" xr:uid="{00000000-0005-0000-0000-0000D1790000}"/>
    <cellStyle name="d_pro forma tie-in DRAFT - WIP_Copy of Placement Fees 5yr Model_da4_Sheet1" xfId="31191" xr:uid="{00000000-0005-0000-0000-0000D2790000}"/>
    <cellStyle name="d_pro forma tie-in DRAFT - WIP_Placement Fees 5yr Modelv9" xfId="31192" xr:uid="{00000000-0005-0000-0000-0000D3790000}"/>
    <cellStyle name="d_pro forma tie-in DRAFT - WIP_Placement Fees 5yr Modelv9_Sheet1" xfId="31193" xr:uid="{00000000-0005-0000-0000-0000D4790000}"/>
    <cellStyle name="d_pro forma tie-in v2007_07_11-03_00" xfId="31194" xr:uid="{00000000-0005-0000-0000-0000D5790000}"/>
    <cellStyle name="d_pro forma tie-in v2007_07_11-03_00_2008_Plan_Model_6_05_08 May Update v20hhh" xfId="31195" xr:uid="{00000000-0005-0000-0000-0000D6790000}"/>
    <cellStyle name="d_pro forma tie-in v2007_07_11-03_00_Copy of Placement Fees 5yr Model_da4" xfId="31196" xr:uid="{00000000-0005-0000-0000-0000D7790000}"/>
    <cellStyle name="d_pro forma tie-in v2007_07_11-03_00_Copy of Placement Fees 5yr Model_da4_Sheet1" xfId="31197" xr:uid="{00000000-0005-0000-0000-0000D8790000}"/>
    <cellStyle name="d_pro forma tie-in v2007_07_11-03_00_Placement Fees 5yr Modelv9" xfId="31198" xr:uid="{00000000-0005-0000-0000-0000D9790000}"/>
    <cellStyle name="d_pro forma tie-in v2007_07_11-03_00_Placement Fees 5yr Modelv9_Sheet1" xfId="31199" xr:uid="{00000000-0005-0000-0000-0000DA790000}"/>
    <cellStyle name="d_Rights Offering Rider 4" xfId="31200" xr:uid="{00000000-0005-0000-0000-0000DB790000}"/>
    <cellStyle name="D_Sheet1" xfId="31201" xr:uid="{00000000-0005-0000-0000-0000DC790000}"/>
    <cellStyle name="D_Sheet3" xfId="31202" xr:uid="{00000000-0005-0000-0000-0000DD790000}"/>
    <cellStyle name="d_verso january distribution 2 6 07" xfId="31203" xr:uid="{00000000-0005-0000-0000-0000DE790000}"/>
    <cellStyle name="d_verso january distribution 2 6 07_2008.projected.version.II" xfId="31204" xr:uid="{00000000-0005-0000-0000-0000DF790000}"/>
    <cellStyle name="d_verso january distribution 2 6 07_2008_Plan_Model_2Q'08 Update_ v1" xfId="31205" xr:uid="{00000000-0005-0000-0000-0000E0790000}"/>
    <cellStyle name="d_verso january distribution 2 6 07_5-year PLs" xfId="31206" xr:uid="{00000000-0005-0000-0000-0000E1790000}"/>
    <cellStyle name="d_verso january distribution 2 6 07_AAA CM Funds" xfId="31207" xr:uid="{00000000-0005-0000-0000-0000E2790000}"/>
    <cellStyle name="d_verso january distribution 2 6 07_Adv Fees" xfId="31208" xr:uid="{00000000-0005-0000-0000-0000E3790000}"/>
    <cellStyle name="d_verso january distribution 2 6 07_AGM 2009 Earnings Forecast Model_080916_v4" xfId="31209" xr:uid="{00000000-0005-0000-0000-0000E4790000}"/>
    <cellStyle name="d_verso january distribution 2 6 07_AGM 2009 Earnings Forecast Model_080916_v7" xfId="31210" xr:uid="{00000000-0005-0000-0000-0000E5790000}"/>
    <cellStyle name="d_verso january distribution 2 6 07_AGM Earnings Forecast Model_080724_v35_FINAL" xfId="31211" xr:uid="{00000000-0005-0000-0000-0000E6790000}"/>
    <cellStyle name="d_verso january distribution 2 6 07_AGM Earnings Forecast Model_080724_v35_FINAL_Sheet1" xfId="31212" xr:uid="{00000000-0005-0000-0000-0000E7790000}"/>
    <cellStyle name="d_verso january distribution 2 6 07_AGM Earnings Forecast Model_080724_v37_FINAL" xfId="31213" xr:uid="{00000000-0005-0000-0000-0000E8790000}"/>
    <cellStyle name="d_verso january distribution 2 6 07_AGM Earnings Forecast Model_080724_v37_FINAL_Sheet1" xfId="31214" xr:uid="{00000000-0005-0000-0000-0000E9790000}"/>
    <cellStyle name="d_verso january distribution 2 6 07_AUM &amp; FTE" xfId="31215" xr:uid="{00000000-0005-0000-0000-0000EA790000}"/>
    <cellStyle name="d_verso january distribution 2 6 07_Book2" xfId="31216" xr:uid="{00000000-0005-0000-0000-0000EB790000}"/>
    <cellStyle name="d_verso january distribution 2 6 07_Book3 (2)" xfId="31217" xr:uid="{00000000-0005-0000-0000-0000EC790000}"/>
    <cellStyle name="d_verso january distribution 2 6 07_Book3 (6)" xfId="31218" xr:uid="{00000000-0005-0000-0000-0000ED790000}"/>
    <cellStyle name="d_verso january distribution 2 6 07_Book8" xfId="31219" xr:uid="{00000000-0005-0000-0000-0000EE790000}"/>
    <cellStyle name="d_verso january distribution 2 6 07_Book9" xfId="31220" xr:uid="{00000000-0005-0000-0000-0000EF790000}"/>
    <cellStyle name="d_verso january distribution 2 6 07_Book9_Sheet1" xfId="31221" xr:uid="{00000000-0005-0000-0000-0000F0790000}"/>
    <cellStyle name="d_verso january distribution 2 6 07_Copy of AGM Earnings Forecast Model_080724_v37_to JJackson" xfId="31222" xr:uid="{00000000-0005-0000-0000-0000F1790000}"/>
    <cellStyle name="d_verso january distribution 2 6 07_Copy of Placement Fees 5yr Model_da4" xfId="31223" xr:uid="{00000000-0005-0000-0000-0000F2790000}"/>
    <cellStyle name="d_verso january distribution 2 6 07_Expense Summary Master File (2)" xfId="31224" xr:uid="{00000000-0005-0000-0000-0000F3790000}"/>
    <cellStyle name="d_verso january distribution 2 6 07_Expense Summary Master File (2)_Sheet1" xfId="31225" xr:uid="{00000000-0005-0000-0000-0000F4790000}"/>
    <cellStyle name="d_verso january distribution 2 6 07_Expense Summary Master File 2009-Update II" xfId="31226" xr:uid="{00000000-0005-0000-0000-0000F5790000}"/>
    <cellStyle name="d_verso january distribution 2 6 07_MD&amp;A support - Q2 '08 and '07 - 09.11.08" xfId="31227" xr:uid="{00000000-0005-0000-0000-0000F6790000}"/>
    <cellStyle name="d_verso january distribution 2 6 07_MDA - AUM Modelv3_6 18" xfId="31228" xr:uid="{00000000-0005-0000-0000-0000F7790000}"/>
    <cellStyle name="d_verso january distribution 2 6 07_MDA - AUM Modelv4_values8 11" xfId="31229" xr:uid="{00000000-0005-0000-0000-0000F8790000}"/>
    <cellStyle name="d_verso january distribution 2 6 07_MDA - AUM Modelv4_values8 11 (2)" xfId="31230" xr:uid="{00000000-0005-0000-0000-0000F9790000}"/>
    <cellStyle name="d_verso january distribution 2 6 07_Sheet1" xfId="31231" xr:uid="{00000000-0005-0000-0000-0000FA790000}"/>
    <cellStyle name="d_Waterfall Summary - Verso CEVA Rexnord 2-21-07" xfId="31232" xr:uid="{00000000-0005-0000-0000-0000FB790000}"/>
    <cellStyle name="d_Waterfall Summary - Verso CEVA Rexnord 2-21-07_2008.projected.version.II" xfId="31233" xr:uid="{00000000-0005-0000-0000-0000FC790000}"/>
    <cellStyle name="d_Waterfall Summary - Verso CEVA Rexnord 2-21-07_2008_Plan_Model_2Q'08 Update_ v1" xfId="31234" xr:uid="{00000000-0005-0000-0000-0000FD790000}"/>
    <cellStyle name="d_Waterfall Summary - Verso CEVA Rexnord 2-21-07_5-year PLs" xfId="31235" xr:uid="{00000000-0005-0000-0000-0000FE790000}"/>
    <cellStyle name="d_Waterfall Summary - Verso CEVA Rexnord 2-21-07_Adv Fees" xfId="31236" xr:uid="{00000000-0005-0000-0000-0000FF790000}"/>
    <cellStyle name="d_Waterfall Summary - Verso CEVA Rexnord 2-21-07_AGM 2009 Earnings Forecast Model_080916_v4" xfId="31237" xr:uid="{00000000-0005-0000-0000-0000007A0000}"/>
    <cellStyle name="d_Waterfall Summary - Verso CEVA Rexnord 2-21-07_AGM 2009 Earnings Forecast Model_080916_v7" xfId="31238" xr:uid="{00000000-0005-0000-0000-0000017A0000}"/>
    <cellStyle name="d_Waterfall Summary - Verso CEVA Rexnord 2-21-07_AGM Earnings Forecast Model_080724_v35_FINAL" xfId="31239" xr:uid="{00000000-0005-0000-0000-0000027A0000}"/>
    <cellStyle name="d_Waterfall Summary - Verso CEVA Rexnord 2-21-07_AGM Earnings Forecast Model_080724_v35_FINAL_Sheet1" xfId="31240" xr:uid="{00000000-0005-0000-0000-0000037A0000}"/>
    <cellStyle name="d_Waterfall Summary - Verso CEVA Rexnord 2-21-07_AGM Earnings Forecast Model_080724_v37_FINAL" xfId="31241" xr:uid="{00000000-0005-0000-0000-0000047A0000}"/>
    <cellStyle name="d_Waterfall Summary - Verso CEVA Rexnord 2-21-07_AGM Earnings Forecast Model_080724_v37_FINAL_Sheet1" xfId="31242" xr:uid="{00000000-0005-0000-0000-0000057A0000}"/>
    <cellStyle name="d_Waterfall Summary - Verso CEVA Rexnord 2-21-07_AUM &amp; FTE" xfId="31243" xr:uid="{00000000-0005-0000-0000-0000067A0000}"/>
    <cellStyle name="d_Waterfall Summary - Verso CEVA Rexnord 2-21-07_Book2" xfId="31244" xr:uid="{00000000-0005-0000-0000-0000077A0000}"/>
    <cellStyle name="d_Waterfall Summary - Verso CEVA Rexnord 2-21-07_Book3 (2)" xfId="31245" xr:uid="{00000000-0005-0000-0000-0000087A0000}"/>
    <cellStyle name="d_Waterfall Summary - Verso CEVA Rexnord 2-21-07_Book3 (6)" xfId="31246" xr:uid="{00000000-0005-0000-0000-0000097A0000}"/>
    <cellStyle name="d_Waterfall Summary - Verso CEVA Rexnord 2-21-07_Book8" xfId="31247" xr:uid="{00000000-0005-0000-0000-00000A7A0000}"/>
    <cellStyle name="d_Waterfall Summary - Verso CEVA Rexnord 2-21-07_Book9" xfId="31248" xr:uid="{00000000-0005-0000-0000-00000B7A0000}"/>
    <cellStyle name="d_Waterfall Summary - Verso CEVA Rexnord 2-21-07_Book9_Sheet1" xfId="31249" xr:uid="{00000000-0005-0000-0000-00000C7A0000}"/>
    <cellStyle name="d_Waterfall Summary - Verso CEVA Rexnord 2-21-07_Copy of AGM Earnings Forecast Model_080724_v37_to JJackson" xfId="31250" xr:uid="{00000000-0005-0000-0000-00000D7A0000}"/>
    <cellStyle name="d_Waterfall Summary - Verso CEVA Rexnord 2-21-07_Copy of Placement Fees 5yr Model_da4" xfId="31251" xr:uid="{00000000-0005-0000-0000-00000E7A0000}"/>
    <cellStyle name="d_Waterfall Summary - Verso CEVA Rexnord 2-21-07_Expense Summary Master File (2)" xfId="31252" xr:uid="{00000000-0005-0000-0000-00000F7A0000}"/>
    <cellStyle name="d_Waterfall Summary - Verso CEVA Rexnord 2-21-07_Expense Summary Master File (2)_Sheet1" xfId="31253" xr:uid="{00000000-0005-0000-0000-0000107A0000}"/>
    <cellStyle name="d_Waterfall Summary - Verso CEVA Rexnord 2-21-07_Expense Summary Master File 2009-Update II" xfId="31254" xr:uid="{00000000-0005-0000-0000-0000117A0000}"/>
    <cellStyle name="d_Waterfall Summary - Verso CEVA Rexnord 2-21-07_MD&amp;A support - Q2 '08 and '07 - 09.11.08" xfId="31255" xr:uid="{00000000-0005-0000-0000-0000127A0000}"/>
    <cellStyle name="d_Waterfall Summary - Verso CEVA Rexnord 2-21-07_MDA - AUM Modelv3_6 18" xfId="31256" xr:uid="{00000000-0005-0000-0000-0000137A0000}"/>
    <cellStyle name="d_Waterfall Summary - Verso CEVA Rexnord 2-21-07_MDA - AUM Modelv4_values8 11" xfId="31257" xr:uid="{00000000-0005-0000-0000-0000147A0000}"/>
    <cellStyle name="d_Waterfall Summary - Verso CEVA Rexnord 2-21-07_MDA - AUM Modelv4_values8 11 (2)" xfId="31258" xr:uid="{00000000-0005-0000-0000-0000157A0000}"/>
    <cellStyle name="d_Waterfall Summary - Verso CEVA Rexnord 2-21-07_Sheet1" xfId="31259" xr:uid="{00000000-0005-0000-0000-0000167A0000}"/>
    <cellStyle name="d_yield" xfId="31260" xr:uid="{00000000-0005-0000-0000-0000177A0000}"/>
    <cellStyle name="d_yield 2" xfId="31261" xr:uid="{00000000-0005-0000-0000-0000187A0000}"/>
    <cellStyle name="d_yield_CCRD-muse -2" xfId="31262" xr:uid="{00000000-0005-0000-0000-0000197A0000}"/>
    <cellStyle name="d_yield_CCRD-muse -2 2" xfId="31263" xr:uid="{00000000-0005-0000-0000-00001A7A0000}"/>
    <cellStyle name="d_yield_DCF-Valuation Support" xfId="31264" xr:uid="{00000000-0005-0000-0000-00001B7A0000}"/>
    <cellStyle name="d_yield_DCF-Valuation Support 2" xfId="31265" xr:uid="{00000000-0005-0000-0000-00001C7A0000}"/>
    <cellStyle name="d_yield_ICOS-INC" xfId="31266" xr:uid="{00000000-0005-0000-0000-00001D7A0000}"/>
    <cellStyle name="d_yield_ICOS-INC (2)" xfId="31267" xr:uid="{00000000-0005-0000-0000-00001E7A0000}"/>
    <cellStyle name="d_yield_ICOS-INC (2) 2" xfId="31268" xr:uid="{00000000-0005-0000-0000-00001F7A0000}"/>
    <cellStyle name="d_yield_ICOS-INC 2" xfId="31269" xr:uid="{00000000-0005-0000-0000-0000207A0000}"/>
    <cellStyle name="d_yield_ICOS-INC 3" xfId="31270" xr:uid="{00000000-0005-0000-0000-0000217A0000}"/>
    <cellStyle name="d_yield_ICOS-INC 4" xfId="31271" xr:uid="{00000000-0005-0000-0000-0000227A0000}"/>
    <cellStyle name="d_yield_Merger Model16.xls Chart 1" xfId="31272" xr:uid="{00000000-0005-0000-0000-0000237A0000}"/>
    <cellStyle name="d_yield_Merger Model16.xls Chart 1 2" xfId="31273" xr:uid="{00000000-0005-0000-0000-0000247A0000}"/>
    <cellStyle name="d_yield_Merger Model34b" xfId="31274" xr:uid="{00000000-0005-0000-0000-0000257A0000}"/>
    <cellStyle name="d_yield_Merger Model34b 2" xfId="31275" xr:uid="{00000000-0005-0000-0000-0000267A0000}"/>
    <cellStyle name="d_yield_MKS 7.29 Valuation" xfId="31276" xr:uid="{00000000-0005-0000-0000-0000277A0000}"/>
    <cellStyle name="d_yield_MKS 7.29 Valuation 2" xfId="31277" xr:uid="{00000000-0005-0000-0000-0000287A0000}"/>
    <cellStyle name="d2" xfId="31278" xr:uid="{00000000-0005-0000-0000-0000297A0000}"/>
    <cellStyle name="d2 2" xfId="31279" xr:uid="{00000000-0005-0000-0000-00002A7A0000}"/>
    <cellStyle name="DAGS" xfId="31280" xr:uid="{00000000-0005-0000-0000-00002B7A0000}"/>
    <cellStyle name="DAGS 2" xfId="31281" xr:uid="{00000000-0005-0000-0000-00002C7A0000}"/>
    <cellStyle name="Dark Title" xfId="31282" xr:uid="{00000000-0005-0000-0000-00002D7A0000}"/>
    <cellStyle name="Dash" xfId="31283" xr:uid="{00000000-0005-0000-0000-00002E7A0000}"/>
    <cellStyle name="Data" xfId="31284" xr:uid="{00000000-0005-0000-0000-00002F7A0000}"/>
    <cellStyle name="Data   - Opmaakprofiel2" xfId="31285" xr:uid="{00000000-0005-0000-0000-0000307A0000}"/>
    <cellStyle name="Data   - Opmaakprofiel2 2" xfId="31286" xr:uid="{00000000-0005-0000-0000-0000317A0000}"/>
    <cellStyle name="Data 2" xfId="31287" xr:uid="{00000000-0005-0000-0000-0000327A0000}"/>
    <cellStyle name="Data 3" xfId="31288" xr:uid="{00000000-0005-0000-0000-0000337A0000}"/>
    <cellStyle name="Data 4" xfId="31289" xr:uid="{00000000-0005-0000-0000-0000347A0000}"/>
    <cellStyle name="Data 5" xfId="31290" xr:uid="{00000000-0005-0000-0000-0000357A0000}"/>
    <cellStyle name="Data 6" xfId="31291" xr:uid="{00000000-0005-0000-0000-0000367A0000}"/>
    <cellStyle name="Data Entry" xfId="31292" xr:uid="{00000000-0005-0000-0000-0000377A0000}"/>
    <cellStyle name="data_Apollo - Annex B (2)" xfId="31293" xr:uid="{00000000-0005-0000-0000-0000387A0000}"/>
    <cellStyle name="DataBases" xfId="31294" xr:uid="{00000000-0005-0000-0000-0000397A0000}"/>
    <cellStyle name="DataToHide" xfId="31295" xr:uid="{00000000-0005-0000-0000-00003A7A0000}"/>
    <cellStyle name="Date" xfId="31296" xr:uid="{00000000-0005-0000-0000-00003B7A0000}"/>
    <cellStyle name="Date - Style1" xfId="31297" xr:uid="{00000000-0005-0000-0000-00003C7A0000}"/>
    <cellStyle name="Date - Style4" xfId="31298" xr:uid="{00000000-0005-0000-0000-00003D7A0000}"/>
    <cellStyle name="Date [Abbreviated]" xfId="31299" xr:uid="{00000000-0005-0000-0000-00003E7A0000}"/>
    <cellStyle name="Date [D-M-Y]" xfId="31300" xr:uid="{00000000-0005-0000-0000-00003F7A0000}"/>
    <cellStyle name="Date [D-M-Y] 2" xfId="31301" xr:uid="{00000000-0005-0000-0000-0000407A0000}"/>
    <cellStyle name="Date [Long Europe]" xfId="31302" xr:uid="{00000000-0005-0000-0000-0000417A0000}"/>
    <cellStyle name="Date [Long U.S.]" xfId="31303" xr:uid="{00000000-0005-0000-0000-0000427A0000}"/>
    <cellStyle name="Date [M/D/Y]" xfId="31304" xr:uid="{00000000-0005-0000-0000-0000437A0000}"/>
    <cellStyle name="Date [M/Y]" xfId="31305" xr:uid="{00000000-0005-0000-0000-0000447A0000}"/>
    <cellStyle name="Date [mm-dd-yy]" xfId="31306" xr:uid="{00000000-0005-0000-0000-0000457A0000}"/>
    <cellStyle name="Date [mmm-d-yyyy]" xfId="31307" xr:uid="{00000000-0005-0000-0000-0000467A0000}"/>
    <cellStyle name="Date [mmm-yy]" xfId="31308" xr:uid="{00000000-0005-0000-0000-0000477A0000}"/>
    <cellStyle name="Date [mmm-yyyy]" xfId="31309" xr:uid="{00000000-0005-0000-0000-0000487A0000}"/>
    <cellStyle name="Date [mmm-yyyy] 2" xfId="31310" xr:uid="{00000000-0005-0000-0000-0000497A0000}"/>
    <cellStyle name="Date [M-Y]" xfId="31311" xr:uid="{00000000-0005-0000-0000-00004A7A0000}"/>
    <cellStyle name="Date [Short Europe]" xfId="31312" xr:uid="{00000000-0005-0000-0000-00004B7A0000}"/>
    <cellStyle name="Date [Short U.S.]" xfId="31313" xr:uid="{00000000-0005-0000-0000-00004C7A0000}"/>
    <cellStyle name="Date [yy-mm-dd]" xfId="31314" xr:uid="{00000000-0005-0000-0000-00004D7A0000}"/>
    <cellStyle name="Date 10" xfId="31315" xr:uid="{00000000-0005-0000-0000-00004E7A0000}"/>
    <cellStyle name="Date 11" xfId="31316" xr:uid="{00000000-0005-0000-0000-00004F7A0000}"/>
    <cellStyle name="Date 12" xfId="31317" xr:uid="{00000000-0005-0000-0000-0000507A0000}"/>
    <cellStyle name="Date 13" xfId="31318" xr:uid="{00000000-0005-0000-0000-0000517A0000}"/>
    <cellStyle name="Date 14" xfId="31319" xr:uid="{00000000-0005-0000-0000-0000527A0000}"/>
    <cellStyle name="Date 15" xfId="31320" xr:uid="{00000000-0005-0000-0000-0000537A0000}"/>
    <cellStyle name="Date 16" xfId="31321" xr:uid="{00000000-0005-0000-0000-0000547A0000}"/>
    <cellStyle name="Date 17" xfId="31322" xr:uid="{00000000-0005-0000-0000-0000557A0000}"/>
    <cellStyle name="Date 18" xfId="31323" xr:uid="{00000000-0005-0000-0000-0000567A0000}"/>
    <cellStyle name="Date 19" xfId="31324" xr:uid="{00000000-0005-0000-0000-0000577A0000}"/>
    <cellStyle name="Date 2" xfId="31325" xr:uid="{00000000-0005-0000-0000-0000587A0000}"/>
    <cellStyle name="Date 20" xfId="31326" xr:uid="{00000000-0005-0000-0000-0000597A0000}"/>
    <cellStyle name="Date 21" xfId="31327" xr:uid="{00000000-0005-0000-0000-00005A7A0000}"/>
    <cellStyle name="Date 22" xfId="31328" xr:uid="{00000000-0005-0000-0000-00005B7A0000}"/>
    <cellStyle name="Date 23" xfId="31329" xr:uid="{00000000-0005-0000-0000-00005C7A0000}"/>
    <cellStyle name="Date 24" xfId="31330" xr:uid="{00000000-0005-0000-0000-00005D7A0000}"/>
    <cellStyle name="Date 25" xfId="31331" xr:uid="{00000000-0005-0000-0000-00005E7A0000}"/>
    <cellStyle name="Date 26" xfId="31332" xr:uid="{00000000-0005-0000-0000-00005F7A0000}"/>
    <cellStyle name="Date 27" xfId="31333" xr:uid="{00000000-0005-0000-0000-0000607A0000}"/>
    <cellStyle name="Date 28" xfId="31334" xr:uid="{00000000-0005-0000-0000-0000617A0000}"/>
    <cellStyle name="Date 29" xfId="31335" xr:uid="{00000000-0005-0000-0000-0000627A0000}"/>
    <cellStyle name="Date 3" xfId="31336" xr:uid="{00000000-0005-0000-0000-0000637A0000}"/>
    <cellStyle name="Date 30" xfId="31337" xr:uid="{00000000-0005-0000-0000-0000647A0000}"/>
    <cellStyle name="Date 31" xfId="31338" xr:uid="{00000000-0005-0000-0000-0000657A0000}"/>
    <cellStyle name="Date 32" xfId="31339" xr:uid="{00000000-0005-0000-0000-0000667A0000}"/>
    <cellStyle name="Date 33" xfId="31340" xr:uid="{00000000-0005-0000-0000-0000677A0000}"/>
    <cellStyle name="Date 34" xfId="31341" xr:uid="{00000000-0005-0000-0000-0000687A0000}"/>
    <cellStyle name="Date 35" xfId="31342" xr:uid="{00000000-0005-0000-0000-0000697A0000}"/>
    <cellStyle name="Date 36" xfId="31343" xr:uid="{00000000-0005-0000-0000-00006A7A0000}"/>
    <cellStyle name="Date 37" xfId="31344" xr:uid="{00000000-0005-0000-0000-00006B7A0000}"/>
    <cellStyle name="Date 38" xfId="31345" xr:uid="{00000000-0005-0000-0000-00006C7A0000}"/>
    <cellStyle name="Date 39" xfId="31346" xr:uid="{00000000-0005-0000-0000-00006D7A0000}"/>
    <cellStyle name="Date 4" xfId="31347" xr:uid="{00000000-0005-0000-0000-00006E7A0000}"/>
    <cellStyle name="Date 40" xfId="31348" xr:uid="{00000000-0005-0000-0000-00006F7A0000}"/>
    <cellStyle name="Date 41" xfId="31349" xr:uid="{00000000-0005-0000-0000-0000707A0000}"/>
    <cellStyle name="Date 5" xfId="31350" xr:uid="{00000000-0005-0000-0000-0000717A0000}"/>
    <cellStyle name="Date 6" xfId="31351" xr:uid="{00000000-0005-0000-0000-0000727A0000}"/>
    <cellStyle name="Date 7" xfId="31352" xr:uid="{00000000-0005-0000-0000-0000737A0000}"/>
    <cellStyle name="Date 8" xfId="31353" xr:uid="{00000000-0005-0000-0000-0000747A0000}"/>
    <cellStyle name="Date 9" xfId="31354" xr:uid="{00000000-0005-0000-0000-0000757A0000}"/>
    <cellStyle name="Date Aligned" xfId="31355" xr:uid="{00000000-0005-0000-0000-0000767A0000}"/>
    <cellStyle name="Date Aligned*" xfId="31356" xr:uid="{00000000-0005-0000-0000-0000777A0000}"/>
    <cellStyle name="Date Aligned_9_30 PF Debt Schedule" xfId="31357" xr:uid="{00000000-0005-0000-0000-0000787A0000}"/>
    <cellStyle name="Date Short" xfId="31358" xr:uid="{00000000-0005-0000-0000-0000797A0000}"/>
    <cellStyle name="Date Short 2" xfId="31359" xr:uid="{00000000-0005-0000-0000-00007A7A0000}"/>
    <cellStyle name="Date Short_AAA CM Funds" xfId="31360" xr:uid="{00000000-0005-0000-0000-00007B7A0000}"/>
    <cellStyle name="Date Year" xfId="31361" xr:uid="{00000000-0005-0000-0000-00007C7A0000}"/>
    <cellStyle name="Date: d/m/y" xfId="31362" xr:uid="{00000000-0005-0000-0000-00007D7A0000}"/>
    <cellStyle name="Date: d-mmm-yy" xfId="31363" xr:uid="{00000000-0005-0000-0000-00007E7A0000}"/>
    <cellStyle name="Date: m/d/y" xfId="31364" xr:uid="{00000000-0005-0000-0000-00007F7A0000}"/>
    <cellStyle name="Date: m/d/yy" xfId="31365" xr:uid="{00000000-0005-0000-0000-0000807A0000}"/>
    <cellStyle name="Date: mmm" xfId="31366" xr:uid="{00000000-0005-0000-0000-0000817A0000}"/>
    <cellStyle name="Date_~1788399" xfId="31367" xr:uid="{00000000-0005-0000-0000-0000827A0000}"/>
    <cellStyle name="Date1" xfId="31368" xr:uid="{00000000-0005-0000-0000-0000837A0000}"/>
    <cellStyle name="Date1 2" xfId="31369" xr:uid="{00000000-0005-0000-0000-0000847A0000}"/>
    <cellStyle name="Date2" xfId="31370" xr:uid="{00000000-0005-0000-0000-0000857A0000}"/>
    <cellStyle name="Date2 2" xfId="31371" xr:uid="{00000000-0005-0000-0000-0000867A0000}"/>
    <cellStyle name="DateFormat" xfId="31372" xr:uid="{00000000-0005-0000-0000-0000877A0000}"/>
    <cellStyle name="DateTime" xfId="31373" xr:uid="{00000000-0005-0000-0000-0000887A0000}"/>
    <cellStyle name="Daydate" xfId="31374" xr:uid="{00000000-0005-0000-0000-0000897A0000}"/>
    <cellStyle name="DblLineDollarAcct" xfId="31375" xr:uid="{00000000-0005-0000-0000-00008A7A0000}"/>
    <cellStyle name="DblLinePercent" xfId="31376" xr:uid="{00000000-0005-0000-0000-00008B7A0000}"/>
    <cellStyle name="dd" xfId="31377" xr:uid="{00000000-0005-0000-0000-00008C7A0000}"/>
    <cellStyle name="ddd" xfId="31378" xr:uid="{00000000-0005-0000-0000-00008D7A0000}"/>
    <cellStyle name="Debit" xfId="31379" xr:uid="{00000000-0005-0000-0000-00008E7A0000}"/>
    <cellStyle name="Debit 2" xfId="31380" xr:uid="{00000000-0005-0000-0000-00008F7A0000}"/>
    <cellStyle name="Debit subtotal" xfId="31381" xr:uid="{00000000-0005-0000-0000-0000907A0000}"/>
    <cellStyle name="Debit subtotal 10" xfId="31382" xr:uid="{00000000-0005-0000-0000-0000917A0000}"/>
    <cellStyle name="Debit subtotal 10 2" xfId="31383" xr:uid="{00000000-0005-0000-0000-0000927A0000}"/>
    <cellStyle name="Debit subtotal 10 2 2" xfId="31384" xr:uid="{00000000-0005-0000-0000-0000937A0000}"/>
    <cellStyle name="Debit subtotal 10 3" xfId="31385" xr:uid="{00000000-0005-0000-0000-0000947A0000}"/>
    <cellStyle name="Debit subtotal 10 3 2" xfId="31386" xr:uid="{00000000-0005-0000-0000-0000957A0000}"/>
    <cellStyle name="Debit subtotal 10 4" xfId="31387" xr:uid="{00000000-0005-0000-0000-0000967A0000}"/>
    <cellStyle name="Debit subtotal 11" xfId="31388" xr:uid="{00000000-0005-0000-0000-0000977A0000}"/>
    <cellStyle name="Debit subtotal 11 2" xfId="31389" xr:uid="{00000000-0005-0000-0000-0000987A0000}"/>
    <cellStyle name="Debit subtotal 11 2 2" xfId="31390" xr:uid="{00000000-0005-0000-0000-0000997A0000}"/>
    <cellStyle name="Debit subtotal 11 3" xfId="31391" xr:uid="{00000000-0005-0000-0000-00009A7A0000}"/>
    <cellStyle name="Debit subtotal 11 3 2" xfId="31392" xr:uid="{00000000-0005-0000-0000-00009B7A0000}"/>
    <cellStyle name="Debit subtotal 11 4" xfId="31393" xr:uid="{00000000-0005-0000-0000-00009C7A0000}"/>
    <cellStyle name="Debit subtotal 12" xfId="31394" xr:uid="{00000000-0005-0000-0000-00009D7A0000}"/>
    <cellStyle name="Debit subtotal 12 2" xfId="31395" xr:uid="{00000000-0005-0000-0000-00009E7A0000}"/>
    <cellStyle name="Debit subtotal 12 2 2" xfId="31396" xr:uid="{00000000-0005-0000-0000-00009F7A0000}"/>
    <cellStyle name="Debit subtotal 12 3" xfId="31397" xr:uid="{00000000-0005-0000-0000-0000A07A0000}"/>
    <cellStyle name="Debit subtotal 12 3 2" xfId="31398" xr:uid="{00000000-0005-0000-0000-0000A17A0000}"/>
    <cellStyle name="Debit subtotal 12 4" xfId="31399" xr:uid="{00000000-0005-0000-0000-0000A27A0000}"/>
    <cellStyle name="Debit subtotal 13" xfId="31400" xr:uid="{00000000-0005-0000-0000-0000A37A0000}"/>
    <cellStyle name="Debit subtotal 13 2" xfId="31401" xr:uid="{00000000-0005-0000-0000-0000A47A0000}"/>
    <cellStyle name="Debit subtotal 13 2 2" xfId="31402" xr:uid="{00000000-0005-0000-0000-0000A57A0000}"/>
    <cellStyle name="Debit subtotal 13 3" xfId="31403" xr:uid="{00000000-0005-0000-0000-0000A67A0000}"/>
    <cellStyle name="Debit subtotal 13 3 2" xfId="31404" xr:uid="{00000000-0005-0000-0000-0000A77A0000}"/>
    <cellStyle name="Debit subtotal 13 4" xfId="31405" xr:uid="{00000000-0005-0000-0000-0000A87A0000}"/>
    <cellStyle name="Debit subtotal 14" xfId="31406" xr:uid="{00000000-0005-0000-0000-0000A97A0000}"/>
    <cellStyle name="Debit subtotal 14 2" xfId="31407" xr:uid="{00000000-0005-0000-0000-0000AA7A0000}"/>
    <cellStyle name="Debit subtotal 14 2 2" xfId="31408" xr:uid="{00000000-0005-0000-0000-0000AB7A0000}"/>
    <cellStyle name="Debit subtotal 14 3" xfId="31409" xr:uid="{00000000-0005-0000-0000-0000AC7A0000}"/>
    <cellStyle name="Debit subtotal 14 3 2" xfId="31410" xr:uid="{00000000-0005-0000-0000-0000AD7A0000}"/>
    <cellStyle name="Debit subtotal 14 4" xfId="31411" xr:uid="{00000000-0005-0000-0000-0000AE7A0000}"/>
    <cellStyle name="Debit subtotal 15" xfId="31412" xr:uid="{00000000-0005-0000-0000-0000AF7A0000}"/>
    <cellStyle name="Debit subtotal 15 2" xfId="31413" xr:uid="{00000000-0005-0000-0000-0000B07A0000}"/>
    <cellStyle name="Debit subtotal 15 2 2" xfId="31414" xr:uid="{00000000-0005-0000-0000-0000B17A0000}"/>
    <cellStyle name="Debit subtotal 15 3" xfId="31415" xr:uid="{00000000-0005-0000-0000-0000B27A0000}"/>
    <cellStyle name="Debit subtotal 15 3 2" xfId="31416" xr:uid="{00000000-0005-0000-0000-0000B37A0000}"/>
    <cellStyle name="Debit subtotal 15 4" xfId="31417" xr:uid="{00000000-0005-0000-0000-0000B47A0000}"/>
    <cellStyle name="Debit subtotal 16" xfId="31418" xr:uid="{00000000-0005-0000-0000-0000B57A0000}"/>
    <cellStyle name="Debit subtotal 16 2" xfId="31419" xr:uid="{00000000-0005-0000-0000-0000B67A0000}"/>
    <cellStyle name="Debit subtotal 16 2 2" xfId="31420" xr:uid="{00000000-0005-0000-0000-0000B77A0000}"/>
    <cellStyle name="Debit subtotal 16 3" xfId="31421" xr:uid="{00000000-0005-0000-0000-0000B87A0000}"/>
    <cellStyle name="Debit subtotal 16 3 2" xfId="31422" xr:uid="{00000000-0005-0000-0000-0000B97A0000}"/>
    <cellStyle name="Debit subtotal 16 4" xfId="31423" xr:uid="{00000000-0005-0000-0000-0000BA7A0000}"/>
    <cellStyle name="Debit subtotal 17" xfId="31424" xr:uid="{00000000-0005-0000-0000-0000BB7A0000}"/>
    <cellStyle name="Debit subtotal 17 2" xfId="31425" xr:uid="{00000000-0005-0000-0000-0000BC7A0000}"/>
    <cellStyle name="Debit subtotal 17 2 2" xfId="31426" xr:uid="{00000000-0005-0000-0000-0000BD7A0000}"/>
    <cellStyle name="Debit subtotal 17 3" xfId="31427" xr:uid="{00000000-0005-0000-0000-0000BE7A0000}"/>
    <cellStyle name="Debit subtotal 18" xfId="31428" xr:uid="{00000000-0005-0000-0000-0000BF7A0000}"/>
    <cellStyle name="Debit subtotal 18 2" xfId="31429" xr:uid="{00000000-0005-0000-0000-0000C07A0000}"/>
    <cellStyle name="Debit subtotal 18 2 2" xfId="31430" xr:uid="{00000000-0005-0000-0000-0000C17A0000}"/>
    <cellStyle name="Debit subtotal 18 3" xfId="31431" xr:uid="{00000000-0005-0000-0000-0000C27A0000}"/>
    <cellStyle name="Debit subtotal 19" xfId="31432" xr:uid="{00000000-0005-0000-0000-0000C37A0000}"/>
    <cellStyle name="Debit subtotal 19 2" xfId="31433" xr:uid="{00000000-0005-0000-0000-0000C47A0000}"/>
    <cellStyle name="Debit subtotal 2" xfId="31434" xr:uid="{00000000-0005-0000-0000-0000C57A0000}"/>
    <cellStyle name="Debit subtotal 2 10" xfId="31435" xr:uid="{00000000-0005-0000-0000-0000C67A0000}"/>
    <cellStyle name="Debit subtotal 2 10 2" xfId="31436" xr:uid="{00000000-0005-0000-0000-0000C77A0000}"/>
    <cellStyle name="Debit subtotal 2 10 2 2" xfId="31437" xr:uid="{00000000-0005-0000-0000-0000C87A0000}"/>
    <cellStyle name="Debit subtotal 2 10 3" xfId="31438" xr:uid="{00000000-0005-0000-0000-0000C97A0000}"/>
    <cellStyle name="Debit subtotal 2 10 3 2" xfId="31439" xr:uid="{00000000-0005-0000-0000-0000CA7A0000}"/>
    <cellStyle name="Debit subtotal 2 10 4" xfId="31440" xr:uid="{00000000-0005-0000-0000-0000CB7A0000}"/>
    <cellStyle name="Debit subtotal 2 11" xfId="31441" xr:uid="{00000000-0005-0000-0000-0000CC7A0000}"/>
    <cellStyle name="Debit subtotal 2 11 2" xfId="31442" xr:uid="{00000000-0005-0000-0000-0000CD7A0000}"/>
    <cellStyle name="Debit subtotal 2 11 2 2" xfId="31443" xr:uid="{00000000-0005-0000-0000-0000CE7A0000}"/>
    <cellStyle name="Debit subtotal 2 11 3" xfId="31444" xr:uid="{00000000-0005-0000-0000-0000CF7A0000}"/>
    <cellStyle name="Debit subtotal 2 11 3 2" xfId="31445" xr:uid="{00000000-0005-0000-0000-0000D07A0000}"/>
    <cellStyle name="Debit subtotal 2 11 4" xfId="31446" xr:uid="{00000000-0005-0000-0000-0000D17A0000}"/>
    <cellStyle name="Debit subtotal 2 12" xfId="31447" xr:uid="{00000000-0005-0000-0000-0000D27A0000}"/>
    <cellStyle name="Debit subtotal 2 12 2" xfId="31448" xr:uid="{00000000-0005-0000-0000-0000D37A0000}"/>
    <cellStyle name="Debit subtotal 2 12 2 2" xfId="31449" xr:uid="{00000000-0005-0000-0000-0000D47A0000}"/>
    <cellStyle name="Debit subtotal 2 12 3" xfId="31450" xr:uid="{00000000-0005-0000-0000-0000D57A0000}"/>
    <cellStyle name="Debit subtotal 2 12 3 2" xfId="31451" xr:uid="{00000000-0005-0000-0000-0000D67A0000}"/>
    <cellStyle name="Debit subtotal 2 12 4" xfId="31452" xr:uid="{00000000-0005-0000-0000-0000D77A0000}"/>
    <cellStyle name="Debit subtotal 2 13" xfId="31453" xr:uid="{00000000-0005-0000-0000-0000D87A0000}"/>
    <cellStyle name="Debit subtotal 2 13 2" xfId="31454" xr:uid="{00000000-0005-0000-0000-0000D97A0000}"/>
    <cellStyle name="Debit subtotal 2 13 2 2" xfId="31455" xr:uid="{00000000-0005-0000-0000-0000DA7A0000}"/>
    <cellStyle name="Debit subtotal 2 13 3" xfId="31456" xr:uid="{00000000-0005-0000-0000-0000DB7A0000}"/>
    <cellStyle name="Debit subtotal 2 13 3 2" xfId="31457" xr:uid="{00000000-0005-0000-0000-0000DC7A0000}"/>
    <cellStyle name="Debit subtotal 2 13 4" xfId="31458" xr:uid="{00000000-0005-0000-0000-0000DD7A0000}"/>
    <cellStyle name="Debit subtotal 2 14" xfId="31459" xr:uid="{00000000-0005-0000-0000-0000DE7A0000}"/>
    <cellStyle name="Debit subtotal 2 14 2" xfId="31460" xr:uid="{00000000-0005-0000-0000-0000DF7A0000}"/>
    <cellStyle name="Debit subtotal 2 14 2 2" xfId="31461" xr:uid="{00000000-0005-0000-0000-0000E07A0000}"/>
    <cellStyle name="Debit subtotal 2 14 3" xfId="31462" xr:uid="{00000000-0005-0000-0000-0000E17A0000}"/>
    <cellStyle name="Debit subtotal 2 14 3 2" xfId="31463" xr:uid="{00000000-0005-0000-0000-0000E27A0000}"/>
    <cellStyle name="Debit subtotal 2 14 4" xfId="31464" xr:uid="{00000000-0005-0000-0000-0000E37A0000}"/>
    <cellStyle name="Debit subtotal 2 15" xfId="31465" xr:uid="{00000000-0005-0000-0000-0000E47A0000}"/>
    <cellStyle name="Debit subtotal 2 15 2" xfId="31466" xr:uid="{00000000-0005-0000-0000-0000E57A0000}"/>
    <cellStyle name="Debit subtotal 2 15 2 2" xfId="31467" xr:uid="{00000000-0005-0000-0000-0000E67A0000}"/>
    <cellStyle name="Debit subtotal 2 15 3" xfId="31468" xr:uid="{00000000-0005-0000-0000-0000E77A0000}"/>
    <cellStyle name="Debit subtotal 2 15 3 2" xfId="31469" xr:uid="{00000000-0005-0000-0000-0000E87A0000}"/>
    <cellStyle name="Debit subtotal 2 15 4" xfId="31470" xr:uid="{00000000-0005-0000-0000-0000E97A0000}"/>
    <cellStyle name="Debit subtotal 2 16" xfId="31471" xr:uid="{00000000-0005-0000-0000-0000EA7A0000}"/>
    <cellStyle name="Debit subtotal 2 16 2" xfId="31472" xr:uid="{00000000-0005-0000-0000-0000EB7A0000}"/>
    <cellStyle name="Debit subtotal 2 16 2 2" xfId="31473" xr:uid="{00000000-0005-0000-0000-0000EC7A0000}"/>
    <cellStyle name="Debit subtotal 2 16 3" xfId="31474" xr:uid="{00000000-0005-0000-0000-0000ED7A0000}"/>
    <cellStyle name="Debit subtotal 2 17" xfId="31475" xr:uid="{00000000-0005-0000-0000-0000EE7A0000}"/>
    <cellStyle name="Debit subtotal 2 17 2" xfId="31476" xr:uid="{00000000-0005-0000-0000-0000EF7A0000}"/>
    <cellStyle name="Debit subtotal 2 17 2 2" xfId="31477" xr:uid="{00000000-0005-0000-0000-0000F07A0000}"/>
    <cellStyle name="Debit subtotal 2 17 3" xfId="31478" xr:uid="{00000000-0005-0000-0000-0000F17A0000}"/>
    <cellStyle name="Debit subtotal 2 18" xfId="31479" xr:uid="{00000000-0005-0000-0000-0000F27A0000}"/>
    <cellStyle name="Debit subtotal 2 18 2" xfId="31480" xr:uid="{00000000-0005-0000-0000-0000F37A0000}"/>
    <cellStyle name="Debit subtotal 2 19" xfId="31481" xr:uid="{00000000-0005-0000-0000-0000F47A0000}"/>
    <cellStyle name="Debit subtotal 2 19 2" xfId="31482" xr:uid="{00000000-0005-0000-0000-0000F57A0000}"/>
    <cellStyle name="Debit subtotal 2 2" xfId="31483" xr:uid="{00000000-0005-0000-0000-0000F67A0000}"/>
    <cellStyle name="Debit subtotal 2 2 10" xfId="31484" xr:uid="{00000000-0005-0000-0000-0000F77A0000}"/>
    <cellStyle name="Debit subtotal 2 2 10 2" xfId="31485" xr:uid="{00000000-0005-0000-0000-0000F87A0000}"/>
    <cellStyle name="Debit subtotal 2 2 11" xfId="31486" xr:uid="{00000000-0005-0000-0000-0000F97A0000}"/>
    <cellStyle name="Debit subtotal 2 2 11 2" xfId="31487" xr:uid="{00000000-0005-0000-0000-0000FA7A0000}"/>
    <cellStyle name="Debit subtotal 2 2 12" xfId="31488" xr:uid="{00000000-0005-0000-0000-0000FB7A0000}"/>
    <cellStyle name="Debit subtotal 2 2 2" xfId="31489" xr:uid="{00000000-0005-0000-0000-0000FC7A0000}"/>
    <cellStyle name="Debit subtotal 2 2 2 2" xfId="31490" xr:uid="{00000000-0005-0000-0000-0000FD7A0000}"/>
    <cellStyle name="Debit subtotal 2 2 2 2 2" xfId="31491" xr:uid="{00000000-0005-0000-0000-0000FE7A0000}"/>
    <cellStyle name="Debit subtotal 2 2 2 3" xfId="31492" xr:uid="{00000000-0005-0000-0000-0000FF7A0000}"/>
    <cellStyle name="Debit subtotal 2 2 2 3 2" xfId="31493" xr:uid="{00000000-0005-0000-0000-0000007B0000}"/>
    <cellStyle name="Debit subtotal 2 2 2 4" xfId="31494" xr:uid="{00000000-0005-0000-0000-0000017B0000}"/>
    <cellStyle name="Debit subtotal 2 2 3" xfId="31495" xr:uid="{00000000-0005-0000-0000-0000027B0000}"/>
    <cellStyle name="Debit subtotal 2 2 3 2" xfId="31496" xr:uid="{00000000-0005-0000-0000-0000037B0000}"/>
    <cellStyle name="Debit subtotal 2 2 3 2 2" xfId="31497" xr:uid="{00000000-0005-0000-0000-0000047B0000}"/>
    <cellStyle name="Debit subtotal 2 2 3 3" xfId="31498" xr:uid="{00000000-0005-0000-0000-0000057B0000}"/>
    <cellStyle name="Debit subtotal 2 2 3 3 2" xfId="31499" xr:uid="{00000000-0005-0000-0000-0000067B0000}"/>
    <cellStyle name="Debit subtotal 2 2 3 4" xfId="31500" xr:uid="{00000000-0005-0000-0000-0000077B0000}"/>
    <cellStyle name="Debit subtotal 2 2 4" xfId="31501" xr:uid="{00000000-0005-0000-0000-0000087B0000}"/>
    <cellStyle name="Debit subtotal 2 2 4 2" xfId="31502" xr:uid="{00000000-0005-0000-0000-0000097B0000}"/>
    <cellStyle name="Debit subtotal 2 2 4 2 2" xfId="31503" xr:uid="{00000000-0005-0000-0000-00000A7B0000}"/>
    <cellStyle name="Debit subtotal 2 2 4 3" xfId="31504" xr:uid="{00000000-0005-0000-0000-00000B7B0000}"/>
    <cellStyle name="Debit subtotal 2 2 4 3 2" xfId="31505" xr:uid="{00000000-0005-0000-0000-00000C7B0000}"/>
    <cellStyle name="Debit subtotal 2 2 4 4" xfId="31506" xr:uid="{00000000-0005-0000-0000-00000D7B0000}"/>
    <cellStyle name="Debit subtotal 2 2 5" xfId="31507" xr:uid="{00000000-0005-0000-0000-00000E7B0000}"/>
    <cellStyle name="Debit subtotal 2 2 5 2" xfId="31508" xr:uid="{00000000-0005-0000-0000-00000F7B0000}"/>
    <cellStyle name="Debit subtotal 2 2 5 2 2" xfId="31509" xr:uid="{00000000-0005-0000-0000-0000107B0000}"/>
    <cellStyle name="Debit subtotal 2 2 5 3" xfId="31510" xr:uid="{00000000-0005-0000-0000-0000117B0000}"/>
    <cellStyle name="Debit subtotal 2 2 5 3 2" xfId="31511" xr:uid="{00000000-0005-0000-0000-0000127B0000}"/>
    <cellStyle name="Debit subtotal 2 2 5 4" xfId="31512" xr:uid="{00000000-0005-0000-0000-0000137B0000}"/>
    <cellStyle name="Debit subtotal 2 2 6" xfId="31513" xr:uid="{00000000-0005-0000-0000-0000147B0000}"/>
    <cellStyle name="Debit subtotal 2 2 6 2" xfId="31514" xr:uid="{00000000-0005-0000-0000-0000157B0000}"/>
    <cellStyle name="Debit subtotal 2 2 6 2 2" xfId="31515" xr:uid="{00000000-0005-0000-0000-0000167B0000}"/>
    <cellStyle name="Debit subtotal 2 2 6 3" xfId="31516" xr:uid="{00000000-0005-0000-0000-0000177B0000}"/>
    <cellStyle name="Debit subtotal 2 2 6 3 2" xfId="31517" xr:uid="{00000000-0005-0000-0000-0000187B0000}"/>
    <cellStyle name="Debit subtotal 2 2 6 4" xfId="31518" xr:uid="{00000000-0005-0000-0000-0000197B0000}"/>
    <cellStyle name="Debit subtotal 2 2 7" xfId="31519" xr:uid="{00000000-0005-0000-0000-00001A7B0000}"/>
    <cellStyle name="Debit subtotal 2 2 7 2" xfId="31520" xr:uid="{00000000-0005-0000-0000-00001B7B0000}"/>
    <cellStyle name="Debit subtotal 2 2 7 2 2" xfId="31521" xr:uid="{00000000-0005-0000-0000-00001C7B0000}"/>
    <cellStyle name="Debit subtotal 2 2 7 3" xfId="31522" xr:uid="{00000000-0005-0000-0000-00001D7B0000}"/>
    <cellStyle name="Debit subtotal 2 2 7 3 2" xfId="31523" xr:uid="{00000000-0005-0000-0000-00001E7B0000}"/>
    <cellStyle name="Debit subtotal 2 2 7 4" xfId="31524" xr:uid="{00000000-0005-0000-0000-00001F7B0000}"/>
    <cellStyle name="Debit subtotal 2 2 8" xfId="31525" xr:uid="{00000000-0005-0000-0000-0000207B0000}"/>
    <cellStyle name="Debit subtotal 2 2 8 2" xfId="31526" xr:uid="{00000000-0005-0000-0000-0000217B0000}"/>
    <cellStyle name="Debit subtotal 2 2 8 2 2" xfId="31527" xr:uid="{00000000-0005-0000-0000-0000227B0000}"/>
    <cellStyle name="Debit subtotal 2 2 8 3" xfId="31528" xr:uid="{00000000-0005-0000-0000-0000237B0000}"/>
    <cellStyle name="Debit subtotal 2 2 9" xfId="31529" xr:uid="{00000000-0005-0000-0000-0000247B0000}"/>
    <cellStyle name="Debit subtotal 2 2 9 2" xfId="31530" xr:uid="{00000000-0005-0000-0000-0000257B0000}"/>
    <cellStyle name="Debit subtotal 2 2 9 2 2" xfId="31531" xr:uid="{00000000-0005-0000-0000-0000267B0000}"/>
    <cellStyle name="Debit subtotal 2 2 9 3" xfId="31532" xr:uid="{00000000-0005-0000-0000-0000277B0000}"/>
    <cellStyle name="Debit subtotal 2 20" xfId="31533" xr:uid="{00000000-0005-0000-0000-0000287B0000}"/>
    <cellStyle name="Debit subtotal 2 3" xfId="31534" xr:uid="{00000000-0005-0000-0000-0000297B0000}"/>
    <cellStyle name="Debit subtotal 2 3 10" xfId="31535" xr:uid="{00000000-0005-0000-0000-00002A7B0000}"/>
    <cellStyle name="Debit subtotal 2 3 10 2" xfId="31536" xr:uid="{00000000-0005-0000-0000-00002B7B0000}"/>
    <cellStyle name="Debit subtotal 2 3 11" xfId="31537" xr:uid="{00000000-0005-0000-0000-00002C7B0000}"/>
    <cellStyle name="Debit subtotal 2 3 11 2" xfId="31538" xr:uid="{00000000-0005-0000-0000-00002D7B0000}"/>
    <cellStyle name="Debit subtotal 2 3 12" xfId="31539" xr:uid="{00000000-0005-0000-0000-00002E7B0000}"/>
    <cellStyle name="Debit subtotal 2 3 2" xfId="31540" xr:uid="{00000000-0005-0000-0000-00002F7B0000}"/>
    <cellStyle name="Debit subtotal 2 3 2 2" xfId="31541" xr:uid="{00000000-0005-0000-0000-0000307B0000}"/>
    <cellStyle name="Debit subtotal 2 3 2 2 2" xfId="31542" xr:uid="{00000000-0005-0000-0000-0000317B0000}"/>
    <cellStyle name="Debit subtotal 2 3 2 3" xfId="31543" xr:uid="{00000000-0005-0000-0000-0000327B0000}"/>
    <cellStyle name="Debit subtotal 2 3 2 3 2" xfId="31544" xr:uid="{00000000-0005-0000-0000-0000337B0000}"/>
    <cellStyle name="Debit subtotal 2 3 2 4" xfId="31545" xr:uid="{00000000-0005-0000-0000-0000347B0000}"/>
    <cellStyle name="Debit subtotal 2 3 3" xfId="31546" xr:uid="{00000000-0005-0000-0000-0000357B0000}"/>
    <cellStyle name="Debit subtotal 2 3 3 2" xfId="31547" xr:uid="{00000000-0005-0000-0000-0000367B0000}"/>
    <cellStyle name="Debit subtotal 2 3 3 2 2" xfId="31548" xr:uid="{00000000-0005-0000-0000-0000377B0000}"/>
    <cellStyle name="Debit subtotal 2 3 3 3" xfId="31549" xr:uid="{00000000-0005-0000-0000-0000387B0000}"/>
    <cellStyle name="Debit subtotal 2 3 3 3 2" xfId="31550" xr:uid="{00000000-0005-0000-0000-0000397B0000}"/>
    <cellStyle name="Debit subtotal 2 3 3 4" xfId="31551" xr:uid="{00000000-0005-0000-0000-00003A7B0000}"/>
    <cellStyle name="Debit subtotal 2 3 4" xfId="31552" xr:uid="{00000000-0005-0000-0000-00003B7B0000}"/>
    <cellStyle name="Debit subtotal 2 3 4 2" xfId="31553" xr:uid="{00000000-0005-0000-0000-00003C7B0000}"/>
    <cellStyle name="Debit subtotal 2 3 4 2 2" xfId="31554" xr:uid="{00000000-0005-0000-0000-00003D7B0000}"/>
    <cellStyle name="Debit subtotal 2 3 4 3" xfId="31555" xr:uid="{00000000-0005-0000-0000-00003E7B0000}"/>
    <cellStyle name="Debit subtotal 2 3 4 3 2" xfId="31556" xr:uid="{00000000-0005-0000-0000-00003F7B0000}"/>
    <cellStyle name="Debit subtotal 2 3 4 4" xfId="31557" xr:uid="{00000000-0005-0000-0000-0000407B0000}"/>
    <cellStyle name="Debit subtotal 2 3 5" xfId="31558" xr:uid="{00000000-0005-0000-0000-0000417B0000}"/>
    <cellStyle name="Debit subtotal 2 3 5 2" xfId="31559" xr:uid="{00000000-0005-0000-0000-0000427B0000}"/>
    <cellStyle name="Debit subtotal 2 3 5 2 2" xfId="31560" xr:uid="{00000000-0005-0000-0000-0000437B0000}"/>
    <cellStyle name="Debit subtotal 2 3 5 3" xfId="31561" xr:uid="{00000000-0005-0000-0000-0000447B0000}"/>
    <cellStyle name="Debit subtotal 2 3 5 3 2" xfId="31562" xr:uid="{00000000-0005-0000-0000-0000457B0000}"/>
    <cellStyle name="Debit subtotal 2 3 5 4" xfId="31563" xr:uid="{00000000-0005-0000-0000-0000467B0000}"/>
    <cellStyle name="Debit subtotal 2 3 6" xfId="31564" xr:uid="{00000000-0005-0000-0000-0000477B0000}"/>
    <cellStyle name="Debit subtotal 2 3 6 2" xfId="31565" xr:uid="{00000000-0005-0000-0000-0000487B0000}"/>
    <cellStyle name="Debit subtotal 2 3 6 2 2" xfId="31566" xr:uid="{00000000-0005-0000-0000-0000497B0000}"/>
    <cellStyle name="Debit subtotal 2 3 6 3" xfId="31567" xr:uid="{00000000-0005-0000-0000-00004A7B0000}"/>
    <cellStyle name="Debit subtotal 2 3 6 3 2" xfId="31568" xr:uid="{00000000-0005-0000-0000-00004B7B0000}"/>
    <cellStyle name="Debit subtotal 2 3 6 4" xfId="31569" xr:uid="{00000000-0005-0000-0000-00004C7B0000}"/>
    <cellStyle name="Debit subtotal 2 3 7" xfId="31570" xr:uid="{00000000-0005-0000-0000-00004D7B0000}"/>
    <cellStyle name="Debit subtotal 2 3 7 2" xfId="31571" xr:uid="{00000000-0005-0000-0000-00004E7B0000}"/>
    <cellStyle name="Debit subtotal 2 3 7 2 2" xfId="31572" xr:uid="{00000000-0005-0000-0000-00004F7B0000}"/>
    <cellStyle name="Debit subtotal 2 3 7 3" xfId="31573" xr:uid="{00000000-0005-0000-0000-0000507B0000}"/>
    <cellStyle name="Debit subtotal 2 3 7 3 2" xfId="31574" xr:uid="{00000000-0005-0000-0000-0000517B0000}"/>
    <cellStyle name="Debit subtotal 2 3 7 4" xfId="31575" xr:uid="{00000000-0005-0000-0000-0000527B0000}"/>
    <cellStyle name="Debit subtotal 2 3 8" xfId="31576" xr:uid="{00000000-0005-0000-0000-0000537B0000}"/>
    <cellStyle name="Debit subtotal 2 3 8 2" xfId="31577" xr:uid="{00000000-0005-0000-0000-0000547B0000}"/>
    <cellStyle name="Debit subtotal 2 3 8 2 2" xfId="31578" xr:uid="{00000000-0005-0000-0000-0000557B0000}"/>
    <cellStyle name="Debit subtotal 2 3 8 3" xfId="31579" xr:uid="{00000000-0005-0000-0000-0000567B0000}"/>
    <cellStyle name="Debit subtotal 2 3 9" xfId="31580" xr:uid="{00000000-0005-0000-0000-0000577B0000}"/>
    <cellStyle name="Debit subtotal 2 3 9 2" xfId="31581" xr:uid="{00000000-0005-0000-0000-0000587B0000}"/>
    <cellStyle name="Debit subtotal 2 3 9 2 2" xfId="31582" xr:uid="{00000000-0005-0000-0000-0000597B0000}"/>
    <cellStyle name="Debit subtotal 2 3 9 3" xfId="31583" xr:uid="{00000000-0005-0000-0000-00005A7B0000}"/>
    <cellStyle name="Debit subtotal 2 4" xfId="31584" xr:uid="{00000000-0005-0000-0000-00005B7B0000}"/>
    <cellStyle name="Debit subtotal 2 4 10" xfId="31585" xr:uid="{00000000-0005-0000-0000-00005C7B0000}"/>
    <cellStyle name="Debit subtotal 2 4 10 2" xfId="31586" xr:uid="{00000000-0005-0000-0000-00005D7B0000}"/>
    <cellStyle name="Debit subtotal 2 4 11" xfId="31587" xr:uid="{00000000-0005-0000-0000-00005E7B0000}"/>
    <cellStyle name="Debit subtotal 2 4 11 2" xfId="31588" xr:uid="{00000000-0005-0000-0000-00005F7B0000}"/>
    <cellStyle name="Debit subtotal 2 4 12" xfId="31589" xr:uid="{00000000-0005-0000-0000-0000607B0000}"/>
    <cellStyle name="Debit subtotal 2 4 2" xfId="31590" xr:uid="{00000000-0005-0000-0000-0000617B0000}"/>
    <cellStyle name="Debit subtotal 2 4 2 2" xfId="31591" xr:uid="{00000000-0005-0000-0000-0000627B0000}"/>
    <cellStyle name="Debit subtotal 2 4 2 2 2" xfId="31592" xr:uid="{00000000-0005-0000-0000-0000637B0000}"/>
    <cellStyle name="Debit subtotal 2 4 2 3" xfId="31593" xr:uid="{00000000-0005-0000-0000-0000647B0000}"/>
    <cellStyle name="Debit subtotal 2 4 2 3 2" xfId="31594" xr:uid="{00000000-0005-0000-0000-0000657B0000}"/>
    <cellStyle name="Debit subtotal 2 4 2 4" xfId="31595" xr:uid="{00000000-0005-0000-0000-0000667B0000}"/>
    <cellStyle name="Debit subtotal 2 4 3" xfId="31596" xr:uid="{00000000-0005-0000-0000-0000677B0000}"/>
    <cellStyle name="Debit subtotal 2 4 3 2" xfId="31597" xr:uid="{00000000-0005-0000-0000-0000687B0000}"/>
    <cellStyle name="Debit subtotal 2 4 3 2 2" xfId="31598" xr:uid="{00000000-0005-0000-0000-0000697B0000}"/>
    <cellStyle name="Debit subtotal 2 4 3 3" xfId="31599" xr:uid="{00000000-0005-0000-0000-00006A7B0000}"/>
    <cellStyle name="Debit subtotal 2 4 3 3 2" xfId="31600" xr:uid="{00000000-0005-0000-0000-00006B7B0000}"/>
    <cellStyle name="Debit subtotal 2 4 3 4" xfId="31601" xr:uid="{00000000-0005-0000-0000-00006C7B0000}"/>
    <cellStyle name="Debit subtotal 2 4 4" xfId="31602" xr:uid="{00000000-0005-0000-0000-00006D7B0000}"/>
    <cellStyle name="Debit subtotal 2 4 4 2" xfId="31603" xr:uid="{00000000-0005-0000-0000-00006E7B0000}"/>
    <cellStyle name="Debit subtotal 2 4 4 2 2" xfId="31604" xr:uid="{00000000-0005-0000-0000-00006F7B0000}"/>
    <cellStyle name="Debit subtotal 2 4 4 3" xfId="31605" xr:uid="{00000000-0005-0000-0000-0000707B0000}"/>
    <cellStyle name="Debit subtotal 2 4 4 3 2" xfId="31606" xr:uid="{00000000-0005-0000-0000-0000717B0000}"/>
    <cellStyle name="Debit subtotal 2 4 4 4" xfId="31607" xr:uid="{00000000-0005-0000-0000-0000727B0000}"/>
    <cellStyle name="Debit subtotal 2 4 5" xfId="31608" xr:uid="{00000000-0005-0000-0000-0000737B0000}"/>
    <cellStyle name="Debit subtotal 2 4 5 2" xfId="31609" xr:uid="{00000000-0005-0000-0000-0000747B0000}"/>
    <cellStyle name="Debit subtotal 2 4 5 2 2" xfId="31610" xr:uid="{00000000-0005-0000-0000-0000757B0000}"/>
    <cellStyle name="Debit subtotal 2 4 5 3" xfId="31611" xr:uid="{00000000-0005-0000-0000-0000767B0000}"/>
    <cellStyle name="Debit subtotal 2 4 5 3 2" xfId="31612" xr:uid="{00000000-0005-0000-0000-0000777B0000}"/>
    <cellStyle name="Debit subtotal 2 4 5 4" xfId="31613" xr:uid="{00000000-0005-0000-0000-0000787B0000}"/>
    <cellStyle name="Debit subtotal 2 4 6" xfId="31614" xr:uid="{00000000-0005-0000-0000-0000797B0000}"/>
    <cellStyle name="Debit subtotal 2 4 6 2" xfId="31615" xr:uid="{00000000-0005-0000-0000-00007A7B0000}"/>
    <cellStyle name="Debit subtotal 2 4 6 2 2" xfId="31616" xr:uid="{00000000-0005-0000-0000-00007B7B0000}"/>
    <cellStyle name="Debit subtotal 2 4 6 3" xfId="31617" xr:uid="{00000000-0005-0000-0000-00007C7B0000}"/>
    <cellStyle name="Debit subtotal 2 4 6 3 2" xfId="31618" xr:uid="{00000000-0005-0000-0000-00007D7B0000}"/>
    <cellStyle name="Debit subtotal 2 4 6 4" xfId="31619" xr:uid="{00000000-0005-0000-0000-00007E7B0000}"/>
    <cellStyle name="Debit subtotal 2 4 7" xfId="31620" xr:uid="{00000000-0005-0000-0000-00007F7B0000}"/>
    <cellStyle name="Debit subtotal 2 4 7 2" xfId="31621" xr:uid="{00000000-0005-0000-0000-0000807B0000}"/>
    <cellStyle name="Debit subtotal 2 4 7 2 2" xfId="31622" xr:uid="{00000000-0005-0000-0000-0000817B0000}"/>
    <cellStyle name="Debit subtotal 2 4 7 3" xfId="31623" xr:uid="{00000000-0005-0000-0000-0000827B0000}"/>
    <cellStyle name="Debit subtotal 2 4 7 3 2" xfId="31624" xr:uid="{00000000-0005-0000-0000-0000837B0000}"/>
    <cellStyle name="Debit subtotal 2 4 7 4" xfId="31625" xr:uid="{00000000-0005-0000-0000-0000847B0000}"/>
    <cellStyle name="Debit subtotal 2 4 8" xfId="31626" xr:uid="{00000000-0005-0000-0000-0000857B0000}"/>
    <cellStyle name="Debit subtotal 2 4 8 2" xfId="31627" xr:uid="{00000000-0005-0000-0000-0000867B0000}"/>
    <cellStyle name="Debit subtotal 2 4 8 2 2" xfId="31628" xr:uid="{00000000-0005-0000-0000-0000877B0000}"/>
    <cellStyle name="Debit subtotal 2 4 8 3" xfId="31629" xr:uid="{00000000-0005-0000-0000-0000887B0000}"/>
    <cellStyle name="Debit subtotal 2 4 9" xfId="31630" xr:uid="{00000000-0005-0000-0000-0000897B0000}"/>
    <cellStyle name="Debit subtotal 2 4 9 2" xfId="31631" xr:uid="{00000000-0005-0000-0000-00008A7B0000}"/>
    <cellStyle name="Debit subtotal 2 4 9 2 2" xfId="31632" xr:uid="{00000000-0005-0000-0000-00008B7B0000}"/>
    <cellStyle name="Debit subtotal 2 4 9 3" xfId="31633" xr:uid="{00000000-0005-0000-0000-00008C7B0000}"/>
    <cellStyle name="Debit subtotal 2 5" xfId="31634" xr:uid="{00000000-0005-0000-0000-00008D7B0000}"/>
    <cellStyle name="Debit subtotal 2 5 10" xfId="31635" xr:uid="{00000000-0005-0000-0000-00008E7B0000}"/>
    <cellStyle name="Debit subtotal 2 5 10 2" xfId="31636" xr:uid="{00000000-0005-0000-0000-00008F7B0000}"/>
    <cellStyle name="Debit subtotal 2 5 11" xfId="31637" xr:uid="{00000000-0005-0000-0000-0000907B0000}"/>
    <cellStyle name="Debit subtotal 2 5 11 2" xfId="31638" xr:uid="{00000000-0005-0000-0000-0000917B0000}"/>
    <cellStyle name="Debit subtotal 2 5 12" xfId="31639" xr:uid="{00000000-0005-0000-0000-0000927B0000}"/>
    <cellStyle name="Debit subtotal 2 5 2" xfId="31640" xr:uid="{00000000-0005-0000-0000-0000937B0000}"/>
    <cellStyle name="Debit subtotal 2 5 2 2" xfId="31641" xr:uid="{00000000-0005-0000-0000-0000947B0000}"/>
    <cellStyle name="Debit subtotal 2 5 2 2 2" xfId="31642" xr:uid="{00000000-0005-0000-0000-0000957B0000}"/>
    <cellStyle name="Debit subtotal 2 5 2 3" xfId="31643" xr:uid="{00000000-0005-0000-0000-0000967B0000}"/>
    <cellStyle name="Debit subtotal 2 5 2 3 2" xfId="31644" xr:uid="{00000000-0005-0000-0000-0000977B0000}"/>
    <cellStyle name="Debit subtotal 2 5 2 4" xfId="31645" xr:uid="{00000000-0005-0000-0000-0000987B0000}"/>
    <cellStyle name="Debit subtotal 2 5 3" xfId="31646" xr:uid="{00000000-0005-0000-0000-0000997B0000}"/>
    <cellStyle name="Debit subtotal 2 5 3 2" xfId="31647" xr:uid="{00000000-0005-0000-0000-00009A7B0000}"/>
    <cellStyle name="Debit subtotal 2 5 3 2 2" xfId="31648" xr:uid="{00000000-0005-0000-0000-00009B7B0000}"/>
    <cellStyle name="Debit subtotal 2 5 3 3" xfId="31649" xr:uid="{00000000-0005-0000-0000-00009C7B0000}"/>
    <cellStyle name="Debit subtotal 2 5 3 3 2" xfId="31650" xr:uid="{00000000-0005-0000-0000-00009D7B0000}"/>
    <cellStyle name="Debit subtotal 2 5 3 4" xfId="31651" xr:uid="{00000000-0005-0000-0000-00009E7B0000}"/>
    <cellStyle name="Debit subtotal 2 5 4" xfId="31652" xr:uid="{00000000-0005-0000-0000-00009F7B0000}"/>
    <cellStyle name="Debit subtotal 2 5 4 2" xfId="31653" xr:uid="{00000000-0005-0000-0000-0000A07B0000}"/>
    <cellStyle name="Debit subtotal 2 5 4 2 2" xfId="31654" xr:uid="{00000000-0005-0000-0000-0000A17B0000}"/>
    <cellStyle name="Debit subtotal 2 5 4 3" xfId="31655" xr:uid="{00000000-0005-0000-0000-0000A27B0000}"/>
    <cellStyle name="Debit subtotal 2 5 4 3 2" xfId="31656" xr:uid="{00000000-0005-0000-0000-0000A37B0000}"/>
    <cellStyle name="Debit subtotal 2 5 4 4" xfId="31657" xr:uid="{00000000-0005-0000-0000-0000A47B0000}"/>
    <cellStyle name="Debit subtotal 2 5 5" xfId="31658" xr:uid="{00000000-0005-0000-0000-0000A57B0000}"/>
    <cellStyle name="Debit subtotal 2 5 5 2" xfId="31659" xr:uid="{00000000-0005-0000-0000-0000A67B0000}"/>
    <cellStyle name="Debit subtotal 2 5 5 2 2" xfId="31660" xr:uid="{00000000-0005-0000-0000-0000A77B0000}"/>
    <cellStyle name="Debit subtotal 2 5 5 3" xfId="31661" xr:uid="{00000000-0005-0000-0000-0000A87B0000}"/>
    <cellStyle name="Debit subtotal 2 5 5 3 2" xfId="31662" xr:uid="{00000000-0005-0000-0000-0000A97B0000}"/>
    <cellStyle name="Debit subtotal 2 5 5 4" xfId="31663" xr:uid="{00000000-0005-0000-0000-0000AA7B0000}"/>
    <cellStyle name="Debit subtotal 2 5 6" xfId="31664" xr:uid="{00000000-0005-0000-0000-0000AB7B0000}"/>
    <cellStyle name="Debit subtotal 2 5 6 2" xfId="31665" xr:uid="{00000000-0005-0000-0000-0000AC7B0000}"/>
    <cellStyle name="Debit subtotal 2 5 6 2 2" xfId="31666" xr:uid="{00000000-0005-0000-0000-0000AD7B0000}"/>
    <cellStyle name="Debit subtotal 2 5 6 3" xfId="31667" xr:uid="{00000000-0005-0000-0000-0000AE7B0000}"/>
    <cellStyle name="Debit subtotal 2 5 6 3 2" xfId="31668" xr:uid="{00000000-0005-0000-0000-0000AF7B0000}"/>
    <cellStyle name="Debit subtotal 2 5 6 4" xfId="31669" xr:uid="{00000000-0005-0000-0000-0000B07B0000}"/>
    <cellStyle name="Debit subtotal 2 5 7" xfId="31670" xr:uid="{00000000-0005-0000-0000-0000B17B0000}"/>
    <cellStyle name="Debit subtotal 2 5 7 2" xfId="31671" xr:uid="{00000000-0005-0000-0000-0000B27B0000}"/>
    <cellStyle name="Debit subtotal 2 5 7 2 2" xfId="31672" xr:uid="{00000000-0005-0000-0000-0000B37B0000}"/>
    <cellStyle name="Debit subtotal 2 5 7 3" xfId="31673" xr:uid="{00000000-0005-0000-0000-0000B47B0000}"/>
    <cellStyle name="Debit subtotal 2 5 7 3 2" xfId="31674" xr:uid="{00000000-0005-0000-0000-0000B57B0000}"/>
    <cellStyle name="Debit subtotal 2 5 7 4" xfId="31675" xr:uid="{00000000-0005-0000-0000-0000B67B0000}"/>
    <cellStyle name="Debit subtotal 2 5 8" xfId="31676" xr:uid="{00000000-0005-0000-0000-0000B77B0000}"/>
    <cellStyle name="Debit subtotal 2 5 8 2" xfId="31677" xr:uid="{00000000-0005-0000-0000-0000B87B0000}"/>
    <cellStyle name="Debit subtotal 2 5 8 2 2" xfId="31678" xr:uid="{00000000-0005-0000-0000-0000B97B0000}"/>
    <cellStyle name="Debit subtotal 2 5 8 3" xfId="31679" xr:uid="{00000000-0005-0000-0000-0000BA7B0000}"/>
    <cellStyle name="Debit subtotal 2 5 9" xfId="31680" xr:uid="{00000000-0005-0000-0000-0000BB7B0000}"/>
    <cellStyle name="Debit subtotal 2 5 9 2" xfId="31681" xr:uid="{00000000-0005-0000-0000-0000BC7B0000}"/>
    <cellStyle name="Debit subtotal 2 5 9 2 2" xfId="31682" xr:uid="{00000000-0005-0000-0000-0000BD7B0000}"/>
    <cellStyle name="Debit subtotal 2 5 9 3" xfId="31683" xr:uid="{00000000-0005-0000-0000-0000BE7B0000}"/>
    <cellStyle name="Debit subtotal 2 6" xfId="31684" xr:uid="{00000000-0005-0000-0000-0000BF7B0000}"/>
    <cellStyle name="Debit subtotal 2 6 10" xfId="31685" xr:uid="{00000000-0005-0000-0000-0000C07B0000}"/>
    <cellStyle name="Debit subtotal 2 6 10 2" xfId="31686" xr:uid="{00000000-0005-0000-0000-0000C17B0000}"/>
    <cellStyle name="Debit subtotal 2 6 11" xfId="31687" xr:uid="{00000000-0005-0000-0000-0000C27B0000}"/>
    <cellStyle name="Debit subtotal 2 6 11 2" xfId="31688" xr:uid="{00000000-0005-0000-0000-0000C37B0000}"/>
    <cellStyle name="Debit subtotal 2 6 12" xfId="31689" xr:uid="{00000000-0005-0000-0000-0000C47B0000}"/>
    <cellStyle name="Debit subtotal 2 6 2" xfId="31690" xr:uid="{00000000-0005-0000-0000-0000C57B0000}"/>
    <cellStyle name="Debit subtotal 2 6 2 2" xfId="31691" xr:uid="{00000000-0005-0000-0000-0000C67B0000}"/>
    <cellStyle name="Debit subtotal 2 6 2 2 2" xfId="31692" xr:uid="{00000000-0005-0000-0000-0000C77B0000}"/>
    <cellStyle name="Debit subtotal 2 6 2 3" xfId="31693" xr:uid="{00000000-0005-0000-0000-0000C87B0000}"/>
    <cellStyle name="Debit subtotal 2 6 2 3 2" xfId="31694" xr:uid="{00000000-0005-0000-0000-0000C97B0000}"/>
    <cellStyle name="Debit subtotal 2 6 2 4" xfId="31695" xr:uid="{00000000-0005-0000-0000-0000CA7B0000}"/>
    <cellStyle name="Debit subtotal 2 6 3" xfId="31696" xr:uid="{00000000-0005-0000-0000-0000CB7B0000}"/>
    <cellStyle name="Debit subtotal 2 6 3 2" xfId="31697" xr:uid="{00000000-0005-0000-0000-0000CC7B0000}"/>
    <cellStyle name="Debit subtotal 2 6 3 2 2" xfId="31698" xr:uid="{00000000-0005-0000-0000-0000CD7B0000}"/>
    <cellStyle name="Debit subtotal 2 6 3 3" xfId="31699" xr:uid="{00000000-0005-0000-0000-0000CE7B0000}"/>
    <cellStyle name="Debit subtotal 2 6 3 3 2" xfId="31700" xr:uid="{00000000-0005-0000-0000-0000CF7B0000}"/>
    <cellStyle name="Debit subtotal 2 6 3 4" xfId="31701" xr:uid="{00000000-0005-0000-0000-0000D07B0000}"/>
    <cellStyle name="Debit subtotal 2 6 4" xfId="31702" xr:uid="{00000000-0005-0000-0000-0000D17B0000}"/>
    <cellStyle name="Debit subtotal 2 6 4 2" xfId="31703" xr:uid="{00000000-0005-0000-0000-0000D27B0000}"/>
    <cellStyle name="Debit subtotal 2 6 4 2 2" xfId="31704" xr:uid="{00000000-0005-0000-0000-0000D37B0000}"/>
    <cellStyle name="Debit subtotal 2 6 4 3" xfId="31705" xr:uid="{00000000-0005-0000-0000-0000D47B0000}"/>
    <cellStyle name="Debit subtotal 2 6 4 3 2" xfId="31706" xr:uid="{00000000-0005-0000-0000-0000D57B0000}"/>
    <cellStyle name="Debit subtotal 2 6 4 4" xfId="31707" xr:uid="{00000000-0005-0000-0000-0000D67B0000}"/>
    <cellStyle name="Debit subtotal 2 6 5" xfId="31708" xr:uid="{00000000-0005-0000-0000-0000D77B0000}"/>
    <cellStyle name="Debit subtotal 2 6 5 2" xfId="31709" xr:uid="{00000000-0005-0000-0000-0000D87B0000}"/>
    <cellStyle name="Debit subtotal 2 6 5 2 2" xfId="31710" xr:uid="{00000000-0005-0000-0000-0000D97B0000}"/>
    <cellStyle name="Debit subtotal 2 6 5 3" xfId="31711" xr:uid="{00000000-0005-0000-0000-0000DA7B0000}"/>
    <cellStyle name="Debit subtotal 2 6 5 3 2" xfId="31712" xr:uid="{00000000-0005-0000-0000-0000DB7B0000}"/>
    <cellStyle name="Debit subtotal 2 6 5 4" xfId="31713" xr:uid="{00000000-0005-0000-0000-0000DC7B0000}"/>
    <cellStyle name="Debit subtotal 2 6 6" xfId="31714" xr:uid="{00000000-0005-0000-0000-0000DD7B0000}"/>
    <cellStyle name="Debit subtotal 2 6 6 2" xfId="31715" xr:uid="{00000000-0005-0000-0000-0000DE7B0000}"/>
    <cellStyle name="Debit subtotal 2 6 6 2 2" xfId="31716" xr:uid="{00000000-0005-0000-0000-0000DF7B0000}"/>
    <cellStyle name="Debit subtotal 2 6 6 3" xfId="31717" xr:uid="{00000000-0005-0000-0000-0000E07B0000}"/>
    <cellStyle name="Debit subtotal 2 6 6 3 2" xfId="31718" xr:uid="{00000000-0005-0000-0000-0000E17B0000}"/>
    <cellStyle name="Debit subtotal 2 6 6 4" xfId="31719" xr:uid="{00000000-0005-0000-0000-0000E27B0000}"/>
    <cellStyle name="Debit subtotal 2 6 7" xfId="31720" xr:uid="{00000000-0005-0000-0000-0000E37B0000}"/>
    <cellStyle name="Debit subtotal 2 6 7 2" xfId="31721" xr:uid="{00000000-0005-0000-0000-0000E47B0000}"/>
    <cellStyle name="Debit subtotal 2 6 7 2 2" xfId="31722" xr:uid="{00000000-0005-0000-0000-0000E57B0000}"/>
    <cellStyle name="Debit subtotal 2 6 7 3" xfId="31723" xr:uid="{00000000-0005-0000-0000-0000E67B0000}"/>
    <cellStyle name="Debit subtotal 2 6 7 3 2" xfId="31724" xr:uid="{00000000-0005-0000-0000-0000E77B0000}"/>
    <cellStyle name="Debit subtotal 2 6 7 4" xfId="31725" xr:uid="{00000000-0005-0000-0000-0000E87B0000}"/>
    <cellStyle name="Debit subtotal 2 6 8" xfId="31726" xr:uid="{00000000-0005-0000-0000-0000E97B0000}"/>
    <cellStyle name="Debit subtotal 2 6 8 2" xfId="31727" xr:uid="{00000000-0005-0000-0000-0000EA7B0000}"/>
    <cellStyle name="Debit subtotal 2 6 8 2 2" xfId="31728" xr:uid="{00000000-0005-0000-0000-0000EB7B0000}"/>
    <cellStyle name="Debit subtotal 2 6 8 3" xfId="31729" xr:uid="{00000000-0005-0000-0000-0000EC7B0000}"/>
    <cellStyle name="Debit subtotal 2 6 9" xfId="31730" xr:uid="{00000000-0005-0000-0000-0000ED7B0000}"/>
    <cellStyle name="Debit subtotal 2 6 9 2" xfId="31731" xr:uid="{00000000-0005-0000-0000-0000EE7B0000}"/>
    <cellStyle name="Debit subtotal 2 6 9 2 2" xfId="31732" xr:uid="{00000000-0005-0000-0000-0000EF7B0000}"/>
    <cellStyle name="Debit subtotal 2 6 9 3" xfId="31733" xr:uid="{00000000-0005-0000-0000-0000F07B0000}"/>
    <cellStyle name="Debit subtotal 2 7" xfId="31734" xr:uid="{00000000-0005-0000-0000-0000F17B0000}"/>
    <cellStyle name="Debit subtotal 2 7 10" xfId="31735" xr:uid="{00000000-0005-0000-0000-0000F27B0000}"/>
    <cellStyle name="Debit subtotal 2 7 10 2" xfId="31736" xr:uid="{00000000-0005-0000-0000-0000F37B0000}"/>
    <cellStyle name="Debit subtotal 2 7 11" xfId="31737" xr:uid="{00000000-0005-0000-0000-0000F47B0000}"/>
    <cellStyle name="Debit subtotal 2 7 11 2" xfId="31738" xr:uid="{00000000-0005-0000-0000-0000F57B0000}"/>
    <cellStyle name="Debit subtotal 2 7 12" xfId="31739" xr:uid="{00000000-0005-0000-0000-0000F67B0000}"/>
    <cellStyle name="Debit subtotal 2 7 2" xfId="31740" xr:uid="{00000000-0005-0000-0000-0000F77B0000}"/>
    <cellStyle name="Debit subtotal 2 7 2 2" xfId="31741" xr:uid="{00000000-0005-0000-0000-0000F87B0000}"/>
    <cellStyle name="Debit subtotal 2 7 2 2 2" xfId="31742" xr:uid="{00000000-0005-0000-0000-0000F97B0000}"/>
    <cellStyle name="Debit subtotal 2 7 2 3" xfId="31743" xr:uid="{00000000-0005-0000-0000-0000FA7B0000}"/>
    <cellStyle name="Debit subtotal 2 7 2 3 2" xfId="31744" xr:uid="{00000000-0005-0000-0000-0000FB7B0000}"/>
    <cellStyle name="Debit subtotal 2 7 2 4" xfId="31745" xr:uid="{00000000-0005-0000-0000-0000FC7B0000}"/>
    <cellStyle name="Debit subtotal 2 7 3" xfId="31746" xr:uid="{00000000-0005-0000-0000-0000FD7B0000}"/>
    <cellStyle name="Debit subtotal 2 7 3 2" xfId="31747" xr:uid="{00000000-0005-0000-0000-0000FE7B0000}"/>
    <cellStyle name="Debit subtotal 2 7 3 2 2" xfId="31748" xr:uid="{00000000-0005-0000-0000-0000FF7B0000}"/>
    <cellStyle name="Debit subtotal 2 7 3 3" xfId="31749" xr:uid="{00000000-0005-0000-0000-0000007C0000}"/>
    <cellStyle name="Debit subtotal 2 7 3 3 2" xfId="31750" xr:uid="{00000000-0005-0000-0000-0000017C0000}"/>
    <cellStyle name="Debit subtotal 2 7 3 4" xfId="31751" xr:uid="{00000000-0005-0000-0000-0000027C0000}"/>
    <cellStyle name="Debit subtotal 2 7 4" xfId="31752" xr:uid="{00000000-0005-0000-0000-0000037C0000}"/>
    <cellStyle name="Debit subtotal 2 7 4 2" xfId="31753" xr:uid="{00000000-0005-0000-0000-0000047C0000}"/>
    <cellStyle name="Debit subtotal 2 7 4 2 2" xfId="31754" xr:uid="{00000000-0005-0000-0000-0000057C0000}"/>
    <cellStyle name="Debit subtotal 2 7 4 3" xfId="31755" xr:uid="{00000000-0005-0000-0000-0000067C0000}"/>
    <cellStyle name="Debit subtotal 2 7 4 3 2" xfId="31756" xr:uid="{00000000-0005-0000-0000-0000077C0000}"/>
    <cellStyle name="Debit subtotal 2 7 4 4" xfId="31757" xr:uid="{00000000-0005-0000-0000-0000087C0000}"/>
    <cellStyle name="Debit subtotal 2 7 5" xfId="31758" xr:uid="{00000000-0005-0000-0000-0000097C0000}"/>
    <cellStyle name="Debit subtotal 2 7 5 2" xfId="31759" xr:uid="{00000000-0005-0000-0000-00000A7C0000}"/>
    <cellStyle name="Debit subtotal 2 7 5 2 2" xfId="31760" xr:uid="{00000000-0005-0000-0000-00000B7C0000}"/>
    <cellStyle name="Debit subtotal 2 7 5 3" xfId="31761" xr:uid="{00000000-0005-0000-0000-00000C7C0000}"/>
    <cellStyle name="Debit subtotal 2 7 5 3 2" xfId="31762" xr:uid="{00000000-0005-0000-0000-00000D7C0000}"/>
    <cellStyle name="Debit subtotal 2 7 5 4" xfId="31763" xr:uid="{00000000-0005-0000-0000-00000E7C0000}"/>
    <cellStyle name="Debit subtotal 2 7 6" xfId="31764" xr:uid="{00000000-0005-0000-0000-00000F7C0000}"/>
    <cellStyle name="Debit subtotal 2 7 6 2" xfId="31765" xr:uid="{00000000-0005-0000-0000-0000107C0000}"/>
    <cellStyle name="Debit subtotal 2 7 6 2 2" xfId="31766" xr:uid="{00000000-0005-0000-0000-0000117C0000}"/>
    <cellStyle name="Debit subtotal 2 7 6 3" xfId="31767" xr:uid="{00000000-0005-0000-0000-0000127C0000}"/>
    <cellStyle name="Debit subtotal 2 7 6 3 2" xfId="31768" xr:uid="{00000000-0005-0000-0000-0000137C0000}"/>
    <cellStyle name="Debit subtotal 2 7 6 4" xfId="31769" xr:uid="{00000000-0005-0000-0000-0000147C0000}"/>
    <cellStyle name="Debit subtotal 2 7 7" xfId="31770" xr:uid="{00000000-0005-0000-0000-0000157C0000}"/>
    <cellStyle name="Debit subtotal 2 7 7 2" xfId="31771" xr:uid="{00000000-0005-0000-0000-0000167C0000}"/>
    <cellStyle name="Debit subtotal 2 7 7 2 2" xfId="31772" xr:uid="{00000000-0005-0000-0000-0000177C0000}"/>
    <cellStyle name="Debit subtotal 2 7 7 3" xfId="31773" xr:uid="{00000000-0005-0000-0000-0000187C0000}"/>
    <cellStyle name="Debit subtotal 2 7 7 3 2" xfId="31774" xr:uid="{00000000-0005-0000-0000-0000197C0000}"/>
    <cellStyle name="Debit subtotal 2 7 7 4" xfId="31775" xr:uid="{00000000-0005-0000-0000-00001A7C0000}"/>
    <cellStyle name="Debit subtotal 2 7 8" xfId="31776" xr:uid="{00000000-0005-0000-0000-00001B7C0000}"/>
    <cellStyle name="Debit subtotal 2 7 8 2" xfId="31777" xr:uid="{00000000-0005-0000-0000-00001C7C0000}"/>
    <cellStyle name="Debit subtotal 2 7 8 2 2" xfId="31778" xr:uid="{00000000-0005-0000-0000-00001D7C0000}"/>
    <cellStyle name="Debit subtotal 2 7 8 3" xfId="31779" xr:uid="{00000000-0005-0000-0000-00001E7C0000}"/>
    <cellStyle name="Debit subtotal 2 7 9" xfId="31780" xr:uid="{00000000-0005-0000-0000-00001F7C0000}"/>
    <cellStyle name="Debit subtotal 2 7 9 2" xfId="31781" xr:uid="{00000000-0005-0000-0000-0000207C0000}"/>
    <cellStyle name="Debit subtotal 2 7 9 2 2" xfId="31782" xr:uid="{00000000-0005-0000-0000-0000217C0000}"/>
    <cellStyle name="Debit subtotal 2 7 9 3" xfId="31783" xr:uid="{00000000-0005-0000-0000-0000227C0000}"/>
    <cellStyle name="Debit subtotal 2 8" xfId="31784" xr:uid="{00000000-0005-0000-0000-0000237C0000}"/>
    <cellStyle name="Debit subtotal 2 8 10" xfId="31785" xr:uid="{00000000-0005-0000-0000-0000247C0000}"/>
    <cellStyle name="Debit subtotal 2 8 10 2" xfId="31786" xr:uid="{00000000-0005-0000-0000-0000257C0000}"/>
    <cellStyle name="Debit subtotal 2 8 11" xfId="31787" xr:uid="{00000000-0005-0000-0000-0000267C0000}"/>
    <cellStyle name="Debit subtotal 2 8 11 2" xfId="31788" xr:uid="{00000000-0005-0000-0000-0000277C0000}"/>
    <cellStyle name="Debit subtotal 2 8 12" xfId="31789" xr:uid="{00000000-0005-0000-0000-0000287C0000}"/>
    <cellStyle name="Debit subtotal 2 8 2" xfId="31790" xr:uid="{00000000-0005-0000-0000-0000297C0000}"/>
    <cellStyle name="Debit subtotal 2 8 2 2" xfId="31791" xr:uid="{00000000-0005-0000-0000-00002A7C0000}"/>
    <cellStyle name="Debit subtotal 2 8 2 2 2" xfId="31792" xr:uid="{00000000-0005-0000-0000-00002B7C0000}"/>
    <cellStyle name="Debit subtotal 2 8 2 3" xfId="31793" xr:uid="{00000000-0005-0000-0000-00002C7C0000}"/>
    <cellStyle name="Debit subtotal 2 8 2 3 2" xfId="31794" xr:uid="{00000000-0005-0000-0000-00002D7C0000}"/>
    <cellStyle name="Debit subtotal 2 8 2 4" xfId="31795" xr:uid="{00000000-0005-0000-0000-00002E7C0000}"/>
    <cellStyle name="Debit subtotal 2 8 3" xfId="31796" xr:uid="{00000000-0005-0000-0000-00002F7C0000}"/>
    <cellStyle name="Debit subtotal 2 8 3 2" xfId="31797" xr:uid="{00000000-0005-0000-0000-0000307C0000}"/>
    <cellStyle name="Debit subtotal 2 8 3 2 2" xfId="31798" xr:uid="{00000000-0005-0000-0000-0000317C0000}"/>
    <cellStyle name="Debit subtotal 2 8 3 3" xfId="31799" xr:uid="{00000000-0005-0000-0000-0000327C0000}"/>
    <cellStyle name="Debit subtotal 2 8 3 3 2" xfId="31800" xr:uid="{00000000-0005-0000-0000-0000337C0000}"/>
    <cellStyle name="Debit subtotal 2 8 3 4" xfId="31801" xr:uid="{00000000-0005-0000-0000-0000347C0000}"/>
    <cellStyle name="Debit subtotal 2 8 4" xfId="31802" xr:uid="{00000000-0005-0000-0000-0000357C0000}"/>
    <cellStyle name="Debit subtotal 2 8 4 2" xfId="31803" xr:uid="{00000000-0005-0000-0000-0000367C0000}"/>
    <cellStyle name="Debit subtotal 2 8 4 2 2" xfId="31804" xr:uid="{00000000-0005-0000-0000-0000377C0000}"/>
    <cellStyle name="Debit subtotal 2 8 4 3" xfId="31805" xr:uid="{00000000-0005-0000-0000-0000387C0000}"/>
    <cellStyle name="Debit subtotal 2 8 4 3 2" xfId="31806" xr:uid="{00000000-0005-0000-0000-0000397C0000}"/>
    <cellStyle name="Debit subtotal 2 8 4 4" xfId="31807" xr:uid="{00000000-0005-0000-0000-00003A7C0000}"/>
    <cellStyle name="Debit subtotal 2 8 5" xfId="31808" xr:uid="{00000000-0005-0000-0000-00003B7C0000}"/>
    <cellStyle name="Debit subtotal 2 8 5 2" xfId="31809" xr:uid="{00000000-0005-0000-0000-00003C7C0000}"/>
    <cellStyle name="Debit subtotal 2 8 5 2 2" xfId="31810" xr:uid="{00000000-0005-0000-0000-00003D7C0000}"/>
    <cellStyle name="Debit subtotal 2 8 5 3" xfId="31811" xr:uid="{00000000-0005-0000-0000-00003E7C0000}"/>
    <cellStyle name="Debit subtotal 2 8 5 3 2" xfId="31812" xr:uid="{00000000-0005-0000-0000-00003F7C0000}"/>
    <cellStyle name="Debit subtotal 2 8 5 4" xfId="31813" xr:uid="{00000000-0005-0000-0000-0000407C0000}"/>
    <cellStyle name="Debit subtotal 2 8 6" xfId="31814" xr:uid="{00000000-0005-0000-0000-0000417C0000}"/>
    <cellStyle name="Debit subtotal 2 8 6 2" xfId="31815" xr:uid="{00000000-0005-0000-0000-0000427C0000}"/>
    <cellStyle name="Debit subtotal 2 8 6 2 2" xfId="31816" xr:uid="{00000000-0005-0000-0000-0000437C0000}"/>
    <cellStyle name="Debit subtotal 2 8 6 3" xfId="31817" xr:uid="{00000000-0005-0000-0000-0000447C0000}"/>
    <cellStyle name="Debit subtotal 2 8 6 3 2" xfId="31818" xr:uid="{00000000-0005-0000-0000-0000457C0000}"/>
    <cellStyle name="Debit subtotal 2 8 6 4" xfId="31819" xr:uid="{00000000-0005-0000-0000-0000467C0000}"/>
    <cellStyle name="Debit subtotal 2 8 7" xfId="31820" xr:uid="{00000000-0005-0000-0000-0000477C0000}"/>
    <cellStyle name="Debit subtotal 2 8 7 2" xfId="31821" xr:uid="{00000000-0005-0000-0000-0000487C0000}"/>
    <cellStyle name="Debit subtotal 2 8 7 2 2" xfId="31822" xr:uid="{00000000-0005-0000-0000-0000497C0000}"/>
    <cellStyle name="Debit subtotal 2 8 7 3" xfId="31823" xr:uid="{00000000-0005-0000-0000-00004A7C0000}"/>
    <cellStyle name="Debit subtotal 2 8 7 3 2" xfId="31824" xr:uid="{00000000-0005-0000-0000-00004B7C0000}"/>
    <cellStyle name="Debit subtotal 2 8 7 4" xfId="31825" xr:uid="{00000000-0005-0000-0000-00004C7C0000}"/>
    <cellStyle name="Debit subtotal 2 8 8" xfId="31826" xr:uid="{00000000-0005-0000-0000-00004D7C0000}"/>
    <cellStyle name="Debit subtotal 2 8 8 2" xfId="31827" xr:uid="{00000000-0005-0000-0000-00004E7C0000}"/>
    <cellStyle name="Debit subtotal 2 8 8 2 2" xfId="31828" xr:uid="{00000000-0005-0000-0000-00004F7C0000}"/>
    <cellStyle name="Debit subtotal 2 8 8 3" xfId="31829" xr:uid="{00000000-0005-0000-0000-0000507C0000}"/>
    <cellStyle name="Debit subtotal 2 8 9" xfId="31830" xr:uid="{00000000-0005-0000-0000-0000517C0000}"/>
    <cellStyle name="Debit subtotal 2 8 9 2" xfId="31831" xr:uid="{00000000-0005-0000-0000-0000527C0000}"/>
    <cellStyle name="Debit subtotal 2 8 9 2 2" xfId="31832" xr:uid="{00000000-0005-0000-0000-0000537C0000}"/>
    <cellStyle name="Debit subtotal 2 8 9 3" xfId="31833" xr:uid="{00000000-0005-0000-0000-0000547C0000}"/>
    <cellStyle name="Debit subtotal 2 9" xfId="31834" xr:uid="{00000000-0005-0000-0000-0000557C0000}"/>
    <cellStyle name="Debit subtotal 2 9 2" xfId="31835" xr:uid="{00000000-0005-0000-0000-0000567C0000}"/>
    <cellStyle name="Debit subtotal 2 9 2 2" xfId="31836" xr:uid="{00000000-0005-0000-0000-0000577C0000}"/>
    <cellStyle name="Debit subtotal 2 9 3" xfId="31837" xr:uid="{00000000-0005-0000-0000-0000587C0000}"/>
    <cellStyle name="Debit subtotal 2 9 3 2" xfId="31838" xr:uid="{00000000-0005-0000-0000-0000597C0000}"/>
    <cellStyle name="Debit subtotal 2 9 4" xfId="31839" xr:uid="{00000000-0005-0000-0000-00005A7C0000}"/>
    <cellStyle name="Debit subtotal 20" xfId="31840" xr:uid="{00000000-0005-0000-0000-00005B7C0000}"/>
    <cellStyle name="Debit subtotal 20 2" xfId="31841" xr:uid="{00000000-0005-0000-0000-00005C7C0000}"/>
    <cellStyle name="Debit subtotal 21" xfId="31842" xr:uid="{00000000-0005-0000-0000-00005D7C0000}"/>
    <cellStyle name="Debit subtotal 3" xfId="31843" xr:uid="{00000000-0005-0000-0000-00005E7C0000}"/>
    <cellStyle name="Debit subtotal 3 10" xfId="31844" xr:uid="{00000000-0005-0000-0000-00005F7C0000}"/>
    <cellStyle name="Debit subtotal 3 10 2" xfId="31845" xr:uid="{00000000-0005-0000-0000-0000607C0000}"/>
    <cellStyle name="Debit subtotal 3 11" xfId="31846" xr:uid="{00000000-0005-0000-0000-0000617C0000}"/>
    <cellStyle name="Debit subtotal 3 11 2" xfId="31847" xr:uid="{00000000-0005-0000-0000-0000627C0000}"/>
    <cellStyle name="Debit subtotal 3 12" xfId="31848" xr:uid="{00000000-0005-0000-0000-0000637C0000}"/>
    <cellStyle name="Debit subtotal 3 2" xfId="31849" xr:uid="{00000000-0005-0000-0000-0000647C0000}"/>
    <cellStyle name="Debit subtotal 3 2 2" xfId="31850" xr:uid="{00000000-0005-0000-0000-0000657C0000}"/>
    <cellStyle name="Debit subtotal 3 2 2 2" xfId="31851" xr:uid="{00000000-0005-0000-0000-0000667C0000}"/>
    <cellStyle name="Debit subtotal 3 2 3" xfId="31852" xr:uid="{00000000-0005-0000-0000-0000677C0000}"/>
    <cellStyle name="Debit subtotal 3 2 3 2" xfId="31853" xr:uid="{00000000-0005-0000-0000-0000687C0000}"/>
    <cellStyle name="Debit subtotal 3 2 4" xfId="31854" xr:uid="{00000000-0005-0000-0000-0000697C0000}"/>
    <cellStyle name="Debit subtotal 3 3" xfId="31855" xr:uid="{00000000-0005-0000-0000-00006A7C0000}"/>
    <cellStyle name="Debit subtotal 3 3 2" xfId="31856" xr:uid="{00000000-0005-0000-0000-00006B7C0000}"/>
    <cellStyle name="Debit subtotal 3 3 2 2" xfId="31857" xr:uid="{00000000-0005-0000-0000-00006C7C0000}"/>
    <cellStyle name="Debit subtotal 3 3 3" xfId="31858" xr:uid="{00000000-0005-0000-0000-00006D7C0000}"/>
    <cellStyle name="Debit subtotal 3 3 3 2" xfId="31859" xr:uid="{00000000-0005-0000-0000-00006E7C0000}"/>
    <cellStyle name="Debit subtotal 3 3 4" xfId="31860" xr:uid="{00000000-0005-0000-0000-00006F7C0000}"/>
    <cellStyle name="Debit subtotal 3 4" xfId="31861" xr:uid="{00000000-0005-0000-0000-0000707C0000}"/>
    <cellStyle name="Debit subtotal 3 4 2" xfId="31862" xr:uid="{00000000-0005-0000-0000-0000717C0000}"/>
    <cellStyle name="Debit subtotal 3 4 2 2" xfId="31863" xr:uid="{00000000-0005-0000-0000-0000727C0000}"/>
    <cellStyle name="Debit subtotal 3 4 3" xfId="31864" xr:uid="{00000000-0005-0000-0000-0000737C0000}"/>
    <cellStyle name="Debit subtotal 3 4 3 2" xfId="31865" xr:uid="{00000000-0005-0000-0000-0000747C0000}"/>
    <cellStyle name="Debit subtotal 3 4 4" xfId="31866" xr:uid="{00000000-0005-0000-0000-0000757C0000}"/>
    <cellStyle name="Debit subtotal 3 5" xfId="31867" xr:uid="{00000000-0005-0000-0000-0000767C0000}"/>
    <cellStyle name="Debit subtotal 3 5 2" xfId="31868" xr:uid="{00000000-0005-0000-0000-0000777C0000}"/>
    <cellStyle name="Debit subtotal 3 5 2 2" xfId="31869" xr:uid="{00000000-0005-0000-0000-0000787C0000}"/>
    <cellStyle name="Debit subtotal 3 5 3" xfId="31870" xr:uid="{00000000-0005-0000-0000-0000797C0000}"/>
    <cellStyle name="Debit subtotal 3 5 3 2" xfId="31871" xr:uid="{00000000-0005-0000-0000-00007A7C0000}"/>
    <cellStyle name="Debit subtotal 3 5 4" xfId="31872" xr:uid="{00000000-0005-0000-0000-00007B7C0000}"/>
    <cellStyle name="Debit subtotal 3 6" xfId="31873" xr:uid="{00000000-0005-0000-0000-00007C7C0000}"/>
    <cellStyle name="Debit subtotal 3 6 2" xfId="31874" xr:uid="{00000000-0005-0000-0000-00007D7C0000}"/>
    <cellStyle name="Debit subtotal 3 6 2 2" xfId="31875" xr:uid="{00000000-0005-0000-0000-00007E7C0000}"/>
    <cellStyle name="Debit subtotal 3 6 3" xfId="31876" xr:uid="{00000000-0005-0000-0000-00007F7C0000}"/>
    <cellStyle name="Debit subtotal 3 6 3 2" xfId="31877" xr:uid="{00000000-0005-0000-0000-0000807C0000}"/>
    <cellStyle name="Debit subtotal 3 6 4" xfId="31878" xr:uid="{00000000-0005-0000-0000-0000817C0000}"/>
    <cellStyle name="Debit subtotal 3 7" xfId="31879" xr:uid="{00000000-0005-0000-0000-0000827C0000}"/>
    <cellStyle name="Debit subtotal 3 7 2" xfId="31880" xr:uid="{00000000-0005-0000-0000-0000837C0000}"/>
    <cellStyle name="Debit subtotal 3 7 2 2" xfId="31881" xr:uid="{00000000-0005-0000-0000-0000847C0000}"/>
    <cellStyle name="Debit subtotal 3 7 3" xfId="31882" xr:uid="{00000000-0005-0000-0000-0000857C0000}"/>
    <cellStyle name="Debit subtotal 3 7 3 2" xfId="31883" xr:uid="{00000000-0005-0000-0000-0000867C0000}"/>
    <cellStyle name="Debit subtotal 3 7 4" xfId="31884" xr:uid="{00000000-0005-0000-0000-0000877C0000}"/>
    <cellStyle name="Debit subtotal 3 8" xfId="31885" xr:uid="{00000000-0005-0000-0000-0000887C0000}"/>
    <cellStyle name="Debit subtotal 3 8 2" xfId="31886" xr:uid="{00000000-0005-0000-0000-0000897C0000}"/>
    <cellStyle name="Debit subtotal 3 8 2 2" xfId="31887" xr:uid="{00000000-0005-0000-0000-00008A7C0000}"/>
    <cellStyle name="Debit subtotal 3 8 3" xfId="31888" xr:uid="{00000000-0005-0000-0000-00008B7C0000}"/>
    <cellStyle name="Debit subtotal 3 9" xfId="31889" xr:uid="{00000000-0005-0000-0000-00008C7C0000}"/>
    <cellStyle name="Debit subtotal 3 9 2" xfId="31890" xr:uid="{00000000-0005-0000-0000-00008D7C0000}"/>
    <cellStyle name="Debit subtotal 3 9 2 2" xfId="31891" xr:uid="{00000000-0005-0000-0000-00008E7C0000}"/>
    <cellStyle name="Debit subtotal 3 9 3" xfId="31892" xr:uid="{00000000-0005-0000-0000-00008F7C0000}"/>
    <cellStyle name="Debit subtotal 4" xfId="31893" xr:uid="{00000000-0005-0000-0000-0000907C0000}"/>
    <cellStyle name="Debit subtotal 4 10" xfId="31894" xr:uid="{00000000-0005-0000-0000-0000917C0000}"/>
    <cellStyle name="Debit subtotal 4 10 2" xfId="31895" xr:uid="{00000000-0005-0000-0000-0000927C0000}"/>
    <cellStyle name="Debit subtotal 4 11" xfId="31896" xr:uid="{00000000-0005-0000-0000-0000937C0000}"/>
    <cellStyle name="Debit subtotal 4 11 2" xfId="31897" xr:uid="{00000000-0005-0000-0000-0000947C0000}"/>
    <cellStyle name="Debit subtotal 4 12" xfId="31898" xr:uid="{00000000-0005-0000-0000-0000957C0000}"/>
    <cellStyle name="Debit subtotal 4 2" xfId="31899" xr:uid="{00000000-0005-0000-0000-0000967C0000}"/>
    <cellStyle name="Debit subtotal 4 2 2" xfId="31900" xr:uid="{00000000-0005-0000-0000-0000977C0000}"/>
    <cellStyle name="Debit subtotal 4 2 2 2" xfId="31901" xr:uid="{00000000-0005-0000-0000-0000987C0000}"/>
    <cellStyle name="Debit subtotal 4 2 3" xfId="31902" xr:uid="{00000000-0005-0000-0000-0000997C0000}"/>
    <cellStyle name="Debit subtotal 4 2 3 2" xfId="31903" xr:uid="{00000000-0005-0000-0000-00009A7C0000}"/>
    <cellStyle name="Debit subtotal 4 2 4" xfId="31904" xr:uid="{00000000-0005-0000-0000-00009B7C0000}"/>
    <cellStyle name="Debit subtotal 4 3" xfId="31905" xr:uid="{00000000-0005-0000-0000-00009C7C0000}"/>
    <cellStyle name="Debit subtotal 4 3 2" xfId="31906" xr:uid="{00000000-0005-0000-0000-00009D7C0000}"/>
    <cellStyle name="Debit subtotal 4 3 2 2" xfId="31907" xr:uid="{00000000-0005-0000-0000-00009E7C0000}"/>
    <cellStyle name="Debit subtotal 4 3 3" xfId="31908" xr:uid="{00000000-0005-0000-0000-00009F7C0000}"/>
    <cellStyle name="Debit subtotal 4 3 3 2" xfId="31909" xr:uid="{00000000-0005-0000-0000-0000A07C0000}"/>
    <cellStyle name="Debit subtotal 4 3 4" xfId="31910" xr:uid="{00000000-0005-0000-0000-0000A17C0000}"/>
    <cellStyle name="Debit subtotal 4 4" xfId="31911" xr:uid="{00000000-0005-0000-0000-0000A27C0000}"/>
    <cellStyle name="Debit subtotal 4 4 2" xfId="31912" xr:uid="{00000000-0005-0000-0000-0000A37C0000}"/>
    <cellStyle name="Debit subtotal 4 4 2 2" xfId="31913" xr:uid="{00000000-0005-0000-0000-0000A47C0000}"/>
    <cellStyle name="Debit subtotal 4 4 3" xfId="31914" xr:uid="{00000000-0005-0000-0000-0000A57C0000}"/>
    <cellStyle name="Debit subtotal 4 4 3 2" xfId="31915" xr:uid="{00000000-0005-0000-0000-0000A67C0000}"/>
    <cellStyle name="Debit subtotal 4 4 4" xfId="31916" xr:uid="{00000000-0005-0000-0000-0000A77C0000}"/>
    <cellStyle name="Debit subtotal 4 5" xfId="31917" xr:uid="{00000000-0005-0000-0000-0000A87C0000}"/>
    <cellStyle name="Debit subtotal 4 5 2" xfId="31918" xr:uid="{00000000-0005-0000-0000-0000A97C0000}"/>
    <cellStyle name="Debit subtotal 4 5 2 2" xfId="31919" xr:uid="{00000000-0005-0000-0000-0000AA7C0000}"/>
    <cellStyle name="Debit subtotal 4 5 3" xfId="31920" xr:uid="{00000000-0005-0000-0000-0000AB7C0000}"/>
    <cellStyle name="Debit subtotal 4 5 3 2" xfId="31921" xr:uid="{00000000-0005-0000-0000-0000AC7C0000}"/>
    <cellStyle name="Debit subtotal 4 5 4" xfId="31922" xr:uid="{00000000-0005-0000-0000-0000AD7C0000}"/>
    <cellStyle name="Debit subtotal 4 6" xfId="31923" xr:uid="{00000000-0005-0000-0000-0000AE7C0000}"/>
    <cellStyle name="Debit subtotal 4 6 2" xfId="31924" xr:uid="{00000000-0005-0000-0000-0000AF7C0000}"/>
    <cellStyle name="Debit subtotal 4 6 2 2" xfId="31925" xr:uid="{00000000-0005-0000-0000-0000B07C0000}"/>
    <cellStyle name="Debit subtotal 4 6 3" xfId="31926" xr:uid="{00000000-0005-0000-0000-0000B17C0000}"/>
    <cellStyle name="Debit subtotal 4 6 3 2" xfId="31927" xr:uid="{00000000-0005-0000-0000-0000B27C0000}"/>
    <cellStyle name="Debit subtotal 4 6 4" xfId="31928" xr:uid="{00000000-0005-0000-0000-0000B37C0000}"/>
    <cellStyle name="Debit subtotal 4 7" xfId="31929" xr:uid="{00000000-0005-0000-0000-0000B47C0000}"/>
    <cellStyle name="Debit subtotal 4 7 2" xfId="31930" xr:uid="{00000000-0005-0000-0000-0000B57C0000}"/>
    <cellStyle name="Debit subtotal 4 7 2 2" xfId="31931" xr:uid="{00000000-0005-0000-0000-0000B67C0000}"/>
    <cellStyle name="Debit subtotal 4 7 3" xfId="31932" xr:uid="{00000000-0005-0000-0000-0000B77C0000}"/>
    <cellStyle name="Debit subtotal 4 7 3 2" xfId="31933" xr:uid="{00000000-0005-0000-0000-0000B87C0000}"/>
    <cellStyle name="Debit subtotal 4 7 4" xfId="31934" xr:uid="{00000000-0005-0000-0000-0000B97C0000}"/>
    <cellStyle name="Debit subtotal 4 8" xfId="31935" xr:uid="{00000000-0005-0000-0000-0000BA7C0000}"/>
    <cellStyle name="Debit subtotal 4 8 2" xfId="31936" xr:uid="{00000000-0005-0000-0000-0000BB7C0000}"/>
    <cellStyle name="Debit subtotal 4 8 2 2" xfId="31937" xr:uid="{00000000-0005-0000-0000-0000BC7C0000}"/>
    <cellStyle name="Debit subtotal 4 8 3" xfId="31938" xr:uid="{00000000-0005-0000-0000-0000BD7C0000}"/>
    <cellStyle name="Debit subtotal 4 9" xfId="31939" xr:uid="{00000000-0005-0000-0000-0000BE7C0000}"/>
    <cellStyle name="Debit subtotal 4 9 2" xfId="31940" xr:uid="{00000000-0005-0000-0000-0000BF7C0000}"/>
    <cellStyle name="Debit subtotal 4 9 2 2" xfId="31941" xr:uid="{00000000-0005-0000-0000-0000C07C0000}"/>
    <cellStyle name="Debit subtotal 4 9 3" xfId="31942" xr:uid="{00000000-0005-0000-0000-0000C17C0000}"/>
    <cellStyle name="Debit subtotal 5" xfId="31943" xr:uid="{00000000-0005-0000-0000-0000C27C0000}"/>
    <cellStyle name="Debit subtotal 5 10" xfId="31944" xr:uid="{00000000-0005-0000-0000-0000C37C0000}"/>
    <cellStyle name="Debit subtotal 5 10 2" xfId="31945" xr:uid="{00000000-0005-0000-0000-0000C47C0000}"/>
    <cellStyle name="Debit subtotal 5 11" xfId="31946" xr:uid="{00000000-0005-0000-0000-0000C57C0000}"/>
    <cellStyle name="Debit subtotal 5 11 2" xfId="31947" xr:uid="{00000000-0005-0000-0000-0000C67C0000}"/>
    <cellStyle name="Debit subtotal 5 12" xfId="31948" xr:uid="{00000000-0005-0000-0000-0000C77C0000}"/>
    <cellStyle name="Debit subtotal 5 2" xfId="31949" xr:uid="{00000000-0005-0000-0000-0000C87C0000}"/>
    <cellStyle name="Debit subtotal 5 2 2" xfId="31950" xr:uid="{00000000-0005-0000-0000-0000C97C0000}"/>
    <cellStyle name="Debit subtotal 5 2 2 2" xfId="31951" xr:uid="{00000000-0005-0000-0000-0000CA7C0000}"/>
    <cellStyle name="Debit subtotal 5 2 3" xfId="31952" xr:uid="{00000000-0005-0000-0000-0000CB7C0000}"/>
    <cellStyle name="Debit subtotal 5 2 3 2" xfId="31953" xr:uid="{00000000-0005-0000-0000-0000CC7C0000}"/>
    <cellStyle name="Debit subtotal 5 2 4" xfId="31954" xr:uid="{00000000-0005-0000-0000-0000CD7C0000}"/>
    <cellStyle name="Debit subtotal 5 3" xfId="31955" xr:uid="{00000000-0005-0000-0000-0000CE7C0000}"/>
    <cellStyle name="Debit subtotal 5 3 2" xfId="31956" xr:uid="{00000000-0005-0000-0000-0000CF7C0000}"/>
    <cellStyle name="Debit subtotal 5 3 2 2" xfId="31957" xr:uid="{00000000-0005-0000-0000-0000D07C0000}"/>
    <cellStyle name="Debit subtotal 5 3 3" xfId="31958" xr:uid="{00000000-0005-0000-0000-0000D17C0000}"/>
    <cellStyle name="Debit subtotal 5 3 3 2" xfId="31959" xr:uid="{00000000-0005-0000-0000-0000D27C0000}"/>
    <cellStyle name="Debit subtotal 5 3 4" xfId="31960" xr:uid="{00000000-0005-0000-0000-0000D37C0000}"/>
    <cellStyle name="Debit subtotal 5 4" xfId="31961" xr:uid="{00000000-0005-0000-0000-0000D47C0000}"/>
    <cellStyle name="Debit subtotal 5 4 2" xfId="31962" xr:uid="{00000000-0005-0000-0000-0000D57C0000}"/>
    <cellStyle name="Debit subtotal 5 4 2 2" xfId="31963" xr:uid="{00000000-0005-0000-0000-0000D67C0000}"/>
    <cellStyle name="Debit subtotal 5 4 3" xfId="31964" xr:uid="{00000000-0005-0000-0000-0000D77C0000}"/>
    <cellStyle name="Debit subtotal 5 4 3 2" xfId="31965" xr:uid="{00000000-0005-0000-0000-0000D87C0000}"/>
    <cellStyle name="Debit subtotal 5 4 4" xfId="31966" xr:uid="{00000000-0005-0000-0000-0000D97C0000}"/>
    <cellStyle name="Debit subtotal 5 5" xfId="31967" xr:uid="{00000000-0005-0000-0000-0000DA7C0000}"/>
    <cellStyle name="Debit subtotal 5 5 2" xfId="31968" xr:uid="{00000000-0005-0000-0000-0000DB7C0000}"/>
    <cellStyle name="Debit subtotal 5 5 2 2" xfId="31969" xr:uid="{00000000-0005-0000-0000-0000DC7C0000}"/>
    <cellStyle name="Debit subtotal 5 5 3" xfId="31970" xr:uid="{00000000-0005-0000-0000-0000DD7C0000}"/>
    <cellStyle name="Debit subtotal 5 5 3 2" xfId="31971" xr:uid="{00000000-0005-0000-0000-0000DE7C0000}"/>
    <cellStyle name="Debit subtotal 5 5 4" xfId="31972" xr:uid="{00000000-0005-0000-0000-0000DF7C0000}"/>
    <cellStyle name="Debit subtotal 5 6" xfId="31973" xr:uid="{00000000-0005-0000-0000-0000E07C0000}"/>
    <cellStyle name="Debit subtotal 5 6 2" xfId="31974" xr:uid="{00000000-0005-0000-0000-0000E17C0000}"/>
    <cellStyle name="Debit subtotal 5 6 2 2" xfId="31975" xr:uid="{00000000-0005-0000-0000-0000E27C0000}"/>
    <cellStyle name="Debit subtotal 5 6 3" xfId="31976" xr:uid="{00000000-0005-0000-0000-0000E37C0000}"/>
    <cellStyle name="Debit subtotal 5 6 3 2" xfId="31977" xr:uid="{00000000-0005-0000-0000-0000E47C0000}"/>
    <cellStyle name="Debit subtotal 5 6 4" xfId="31978" xr:uid="{00000000-0005-0000-0000-0000E57C0000}"/>
    <cellStyle name="Debit subtotal 5 7" xfId="31979" xr:uid="{00000000-0005-0000-0000-0000E67C0000}"/>
    <cellStyle name="Debit subtotal 5 7 2" xfId="31980" xr:uid="{00000000-0005-0000-0000-0000E77C0000}"/>
    <cellStyle name="Debit subtotal 5 7 2 2" xfId="31981" xr:uid="{00000000-0005-0000-0000-0000E87C0000}"/>
    <cellStyle name="Debit subtotal 5 7 3" xfId="31982" xr:uid="{00000000-0005-0000-0000-0000E97C0000}"/>
    <cellStyle name="Debit subtotal 5 7 3 2" xfId="31983" xr:uid="{00000000-0005-0000-0000-0000EA7C0000}"/>
    <cellStyle name="Debit subtotal 5 7 4" xfId="31984" xr:uid="{00000000-0005-0000-0000-0000EB7C0000}"/>
    <cellStyle name="Debit subtotal 5 8" xfId="31985" xr:uid="{00000000-0005-0000-0000-0000EC7C0000}"/>
    <cellStyle name="Debit subtotal 5 8 2" xfId="31986" xr:uid="{00000000-0005-0000-0000-0000ED7C0000}"/>
    <cellStyle name="Debit subtotal 5 8 2 2" xfId="31987" xr:uid="{00000000-0005-0000-0000-0000EE7C0000}"/>
    <cellStyle name="Debit subtotal 5 8 3" xfId="31988" xr:uid="{00000000-0005-0000-0000-0000EF7C0000}"/>
    <cellStyle name="Debit subtotal 5 9" xfId="31989" xr:uid="{00000000-0005-0000-0000-0000F07C0000}"/>
    <cellStyle name="Debit subtotal 5 9 2" xfId="31990" xr:uid="{00000000-0005-0000-0000-0000F17C0000}"/>
    <cellStyle name="Debit subtotal 5 9 2 2" xfId="31991" xr:uid="{00000000-0005-0000-0000-0000F27C0000}"/>
    <cellStyle name="Debit subtotal 5 9 3" xfId="31992" xr:uid="{00000000-0005-0000-0000-0000F37C0000}"/>
    <cellStyle name="Debit subtotal 6" xfId="31993" xr:uid="{00000000-0005-0000-0000-0000F47C0000}"/>
    <cellStyle name="Debit subtotal 6 10" xfId="31994" xr:uid="{00000000-0005-0000-0000-0000F57C0000}"/>
    <cellStyle name="Debit subtotal 6 10 2" xfId="31995" xr:uid="{00000000-0005-0000-0000-0000F67C0000}"/>
    <cellStyle name="Debit subtotal 6 11" xfId="31996" xr:uid="{00000000-0005-0000-0000-0000F77C0000}"/>
    <cellStyle name="Debit subtotal 6 11 2" xfId="31997" xr:uid="{00000000-0005-0000-0000-0000F87C0000}"/>
    <cellStyle name="Debit subtotal 6 12" xfId="31998" xr:uid="{00000000-0005-0000-0000-0000F97C0000}"/>
    <cellStyle name="Debit subtotal 6 2" xfId="31999" xr:uid="{00000000-0005-0000-0000-0000FA7C0000}"/>
    <cellStyle name="Debit subtotal 6 2 2" xfId="32000" xr:uid="{00000000-0005-0000-0000-0000FB7C0000}"/>
    <cellStyle name="Debit subtotal 6 2 2 2" xfId="32001" xr:uid="{00000000-0005-0000-0000-0000FC7C0000}"/>
    <cellStyle name="Debit subtotal 6 2 3" xfId="32002" xr:uid="{00000000-0005-0000-0000-0000FD7C0000}"/>
    <cellStyle name="Debit subtotal 6 2 3 2" xfId="32003" xr:uid="{00000000-0005-0000-0000-0000FE7C0000}"/>
    <cellStyle name="Debit subtotal 6 2 4" xfId="32004" xr:uid="{00000000-0005-0000-0000-0000FF7C0000}"/>
    <cellStyle name="Debit subtotal 6 3" xfId="32005" xr:uid="{00000000-0005-0000-0000-0000007D0000}"/>
    <cellStyle name="Debit subtotal 6 3 2" xfId="32006" xr:uid="{00000000-0005-0000-0000-0000017D0000}"/>
    <cellStyle name="Debit subtotal 6 3 2 2" xfId="32007" xr:uid="{00000000-0005-0000-0000-0000027D0000}"/>
    <cellStyle name="Debit subtotal 6 3 3" xfId="32008" xr:uid="{00000000-0005-0000-0000-0000037D0000}"/>
    <cellStyle name="Debit subtotal 6 3 3 2" xfId="32009" xr:uid="{00000000-0005-0000-0000-0000047D0000}"/>
    <cellStyle name="Debit subtotal 6 3 4" xfId="32010" xr:uid="{00000000-0005-0000-0000-0000057D0000}"/>
    <cellStyle name="Debit subtotal 6 4" xfId="32011" xr:uid="{00000000-0005-0000-0000-0000067D0000}"/>
    <cellStyle name="Debit subtotal 6 4 2" xfId="32012" xr:uid="{00000000-0005-0000-0000-0000077D0000}"/>
    <cellStyle name="Debit subtotal 6 4 2 2" xfId="32013" xr:uid="{00000000-0005-0000-0000-0000087D0000}"/>
    <cellStyle name="Debit subtotal 6 4 3" xfId="32014" xr:uid="{00000000-0005-0000-0000-0000097D0000}"/>
    <cellStyle name="Debit subtotal 6 4 3 2" xfId="32015" xr:uid="{00000000-0005-0000-0000-00000A7D0000}"/>
    <cellStyle name="Debit subtotal 6 4 4" xfId="32016" xr:uid="{00000000-0005-0000-0000-00000B7D0000}"/>
    <cellStyle name="Debit subtotal 6 5" xfId="32017" xr:uid="{00000000-0005-0000-0000-00000C7D0000}"/>
    <cellStyle name="Debit subtotal 6 5 2" xfId="32018" xr:uid="{00000000-0005-0000-0000-00000D7D0000}"/>
    <cellStyle name="Debit subtotal 6 5 2 2" xfId="32019" xr:uid="{00000000-0005-0000-0000-00000E7D0000}"/>
    <cellStyle name="Debit subtotal 6 5 3" xfId="32020" xr:uid="{00000000-0005-0000-0000-00000F7D0000}"/>
    <cellStyle name="Debit subtotal 6 5 3 2" xfId="32021" xr:uid="{00000000-0005-0000-0000-0000107D0000}"/>
    <cellStyle name="Debit subtotal 6 5 4" xfId="32022" xr:uid="{00000000-0005-0000-0000-0000117D0000}"/>
    <cellStyle name="Debit subtotal 6 6" xfId="32023" xr:uid="{00000000-0005-0000-0000-0000127D0000}"/>
    <cellStyle name="Debit subtotal 6 6 2" xfId="32024" xr:uid="{00000000-0005-0000-0000-0000137D0000}"/>
    <cellStyle name="Debit subtotal 6 6 2 2" xfId="32025" xr:uid="{00000000-0005-0000-0000-0000147D0000}"/>
    <cellStyle name="Debit subtotal 6 6 3" xfId="32026" xr:uid="{00000000-0005-0000-0000-0000157D0000}"/>
    <cellStyle name="Debit subtotal 6 6 3 2" xfId="32027" xr:uid="{00000000-0005-0000-0000-0000167D0000}"/>
    <cellStyle name="Debit subtotal 6 6 4" xfId="32028" xr:uid="{00000000-0005-0000-0000-0000177D0000}"/>
    <cellStyle name="Debit subtotal 6 7" xfId="32029" xr:uid="{00000000-0005-0000-0000-0000187D0000}"/>
    <cellStyle name="Debit subtotal 6 7 2" xfId="32030" xr:uid="{00000000-0005-0000-0000-0000197D0000}"/>
    <cellStyle name="Debit subtotal 6 7 2 2" xfId="32031" xr:uid="{00000000-0005-0000-0000-00001A7D0000}"/>
    <cellStyle name="Debit subtotal 6 7 3" xfId="32032" xr:uid="{00000000-0005-0000-0000-00001B7D0000}"/>
    <cellStyle name="Debit subtotal 6 7 3 2" xfId="32033" xr:uid="{00000000-0005-0000-0000-00001C7D0000}"/>
    <cellStyle name="Debit subtotal 6 7 4" xfId="32034" xr:uid="{00000000-0005-0000-0000-00001D7D0000}"/>
    <cellStyle name="Debit subtotal 6 8" xfId="32035" xr:uid="{00000000-0005-0000-0000-00001E7D0000}"/>
    <cellStyle name="Debit subtotal 6 8 2" xfId="32036" xr:uid="{00000000-0005-0000-0000-00001F7D0000}"/>
    <cellStyle name="Debit subtotal 6 8 2 2" xfId="32037" xr:uid="{00000000-0005-0000-0000-0000207D0000}"/>
    <cellStyle name="Debit subtotal 6 8 3" xfId="32038" xr:uid="{00000000-0005-0000-0000-0000217D0000}"/>
    <cellStyle name="Debit subtotal 6 9" xfId="32039" xr:uid="{00000000-0005-0000-0000-0000227D0000}"/>
    <cellStyle name="Debit subtotal 6 9 2" xfId="32040" xr:uid="{00000000-0005-0000-0000-0000237D0000}"/>
    <cellStyle name="Debit subtotal 6 9 2 2" xfId="32041" xr:uid="{00000000-0005-0000-0000-0000247D0000}"/>
    <cellStyle name="Debit subtotal 6 9 3" xfId="32042" xr:uid="{00000000-0005-0000-0000-0000257D0000}"/>
    <cellStyle name="Debit subtotal 7" xfId="32043" xr:uid="{00000000-0005-0000-0000-0000267D0000}"/>
    <cellStyle name="Debit subtotal 7 10" xfId="32044" xr:uid="{00000000-0005-0000-0000-0000277D0000}"/>
    <cellStyle name="Debit subtotal 7 10 2" xfId="32045" xr:uid="{00000000-0005-0000-0000-0000287D0000}"/>
    <cellStyle name="Debit subtotal 7 11" xfId="32046" xr:uid="{00000000-0005-0000-0000-0000297D0000}"/>
    <cellStyle name="Debit subtotal 7 11 2" xfId="32047" xr:uid="{00000000-0005-0000-0000-00002A7D0000}"/>
    <cellStyle name="Debit subtotal 7 12" xfId="32048" xr:uid="{00000000-0005-0000-0000-00002B7D0000}"/>
    <cellStyle name="Debit subtotal 7 2" xfId="32049" xr:uid="{00000000-0005-0000-0000-00002C7D0000}"/>
    <cellStyle name="Debit subtotal 7 2 2" xfId="32050" xr:uid="{00000000-0005-0000-0000-00002D7D0000}"/>
    <cellStyle name="Debit subtotal 7 2 2 2" xfId="32051" xr:uid="{00000000-0005-0000-0000-00002E7D0000}"/>
    <cellStyle name="Debit subtotal 7 2 3" xfId="32052" xr:uid="{00000000-0005-0000-0000-00002F7D0000}"/>
    <cellStyle name="Debit subtotal 7 2 3 2" xfId="32053" xr:uid="{00000000-0005-0000-0000-0000307D0000}"/>
    <cellStyle name="Debit subtotal 7 2 4" xfId="32054" xr:uid="{00000000-0005-0000-0000-0000317D0000}"/>
    <cellStyle name="Debit subtotal 7 3" xfId="32055" xr:uid="{00000000-0005-0000-0000-0000327D0000}"/>
    <cellStyle name="Debit subtotal 7 3 2" xfId="32056" xr:uid="{00000000-0005-0000-0000-0000337D0000}"/>
    <cellStyle name="Debit subtotal 7 3 2 2" xfId="32057" xr:uid="{00000000-0005-0000-0000-0000347D0000}"/>
    <cellStyle name="Debit subtotal 7 3 3" xfId="32058" xr:uid="{00000000-0005-0000-0000-0000357D0000}"/>
    <cellStyle name="Debit subtotal 7 3 3 2" xfId="32059" xr:uid="{00000000-0005-0000-0000-0000367D0000}"/>
    <cellStyle name="Debit subtotal 7 3 4" xfId="32060" xr:uid="{00000000-0005-0000-0000-0000377D0000}"/>
    <cellStyle name="Debit subtotal 7 4" xfId="32061" xr:uid="{00000000-0005-0000-0000-0000387D0000}"/>
    <cellStyle name="Debit subtotal 7 4 2" xfId="32062" xr:uid="{00000000-0005-0000-0000-0000397D0000}"/>
    <cellStyle name="Debit subtotal 7 4 2 2" xfId="32063" xr:uid="{00000000-0005-0000-0000-00003A7D0000}"/>
    <cellStyle name="Debit subtotal 7 4 3" xfId="32064" xr:uid="{00000000-0005-0000-0000-00003B7D0000}"/>
    <cellStyle name="Debit subtotal 7 4 3 2" xfId="32065" xr:uid="{00000000-0005-0000-0000-00003C7D0000}"/>
    <cellStyle name="Debit subtotal 7 4 4" xfId="32066" xr:uid="{00000000-0005-0000-0000-00003D7D0000}"/>
    <cellStyle name="Debit subtotal 7 5" xfId="32067" xr:uid="{00000000-0005-0000-0000-00003E7D0000}"/>
    <cellStyle name="Debit subtotal 7 5 2" xfId="32068" xr:uid="{00000000-0005-0000-0000-00003F7D0000}"/>
    <cellStyle name="Debit subtotal 7 5 2 2" xfId="32069" xr:uid="{00000000-0005-0000-0000-0000407D0000}"/>
    <cellStyle name="Debit subtotal 7 5 3" xfId="32070" xr:uid="{00000000-0005-0000-0000-0000417D0000}"/>
    <cellStyle name="Debit subtotal 7 5 3 2" xfId="32071" xr:uid="{00000000-0005-0000-0000-0000427D0000}"/>
    <cellStyle name="Debit subtotal 7 5 4" xfId="32072" xr:uid="{00000000-0005-0000-0000-0000437D0000}"/>
    <cellStyle name="Debit subtotal 7 6" xfId="32073" xr:uid="{00000000-0005-0000-0000-0000447D0000}"/>
    <cellStyle name="Debit subtotal 7 6 2" xfId="32074" xr:uid="{00000000-0005-0000-0000-0000457D0000}"/>
    <cellStyle name="Debit subtotal 7 6 2 2" xfId="32075" xr:uid="{00000000-0005-0000-0000-0000467D0000}"/>
    <cellStyle name="Debit subtotal 7 6 3" xfId="32076" xr:uid="{00000000-0005-0000-0000-0000477D0000}"/>
    <cellStyle name="Debit subtotal 7 6 3 2" xfId="32077" xr:uid="{00000000-0005-0000-0000-0000487D0000}"/>
    <cellStyle name="Debit subtotal 7 6 4" xfId="32078" xr:uid="{00000000-0005-0000-0000-0000497D0000}"/>
    <cellStyle name="Debit subtotal 7 7" xfId="32079" xr:uid="{00000000-0005-0000-0000-00004A7D0000}"/>
    <cellStyle name="Debit subtotal 7 7 2" xfId="32080" xr:uid="{00000000-0005-0000-0000-00004B7D0000}"/>
    <cellStyle name="Debit subtotal 7 7 2 2" xfId="32081" xr:uid="{00000000-0005-0000-0000-00004C7D0000}"/>
    <cellStyle name="Debit subtotal 7 7 3" xfId="32082" xr:uid="{00000000-0005-0000-0000-00004D7D0000}"/>
    <cellStyle name="Debit subtotal 7 7 3 2" xfId="32083" xr:uid="{00000000-0005-0000-0000-00004E7D0000}"/>
    <cellStyle name="Debit subtotal 7 7 4" xfId="32084" xr:uid="{00000000-0005-0000-0000-00004F7D0000}"/>
    <cellStyle name="Debit subtotal 7 8" xfId="32085" xr:uid="{00000000-0005-0000-0000-0000507D0000}"/>
    <cellStyle name="Debit subtotal 7 8 2" xfId="32086" xr:uid="{00000000-0005-0000-0000-0000517D0000}"/>
    <cellStyle name="Debit subtotal 7 8 2 2" xfId="32087" xr:uid="{00000000-0005-0000-0000-0000527D0000}"/>
    <cellStyle name="Debit subtotal 7 8 3" xfId="32088" xr:uid="{00000000-0005-0000-0000-0000537D0000}"/>
    <cellStyle name="Debit subtotal 7 9" xfId="32089" xr:uid="{00000000-0005-0000-0000-0000547D0000}"/>
    <cellStyle name="Debit subtotal 7 9 2" xfId="32090" xr:uid="{00000000-0005-0000-0000-0000557D0000}"/>
    <cellStyle name="Debit subtotal 7 9 2 2" xfId="32091" xr:uid="{00000000-0005-0000-0000-0000567D0000}"/>
    <cellStyle name="Debit subtotal 7 9 3" xfId="32092" xr:uid="{00000000-0005-0000-0000-0000577D0000}"/>
    <cellStyle name="Debit subtotal 8" xfId="32093" xr:uid="{00000000-0005-0000-0000-0000587D0000}"/>
    <cellStyle name="Debit subtotal 8 10" xfId="32094" xr:uid="{00000000-0005-0000-0000-0000597D0000}"/>
    <cellStyle name="Debit subtotal 8 10 2" xfId="32095" xr:uid="{00000000-0005-0000-0000-00005A7D0000}"/>
    <cellStyle name="Debit subtotal 8 11" xfId="32096" xr:uid="{00000000-0005-0000-0000-00005B7D0000}"/>
    <cellStyle name="Debit subtotal 8 11 2" xfId="32097" xr:uid="{00000000-0005-0000-0000-00005C7D0000}"/>
    <cellStyle name="Debit subtotal 8 12" xfId="32098" xr:uid="{00000000-0005-0000-0000-00005D7D0000}"/>
    <cellStyle name="Debit subtotal 8 2" xfId="32099" xr:uid="{00000000-0005-0000-0000-00005E7D0000}"/>
    <cellStyle name="Debit subtotal 8 2 2" xfId="32100" xr:uid="{00000000-0005-0000-0000-00005F7D0000}"/>
    <cellStyle name="Debit subtotal 8 2 2 2" xfId="32101" xr:uid="{00000000-0005-0000-0000-0000607D0000}"/>
    <cellStyle name="Debit subtotal 8 2 3" xfId="32102" xr:uid="{00000000-0005-0000-0000-0000617D0000}"/>
    <cellStyle name="Debit subtotal 8 2 3 2" xfId="32103" xr:uid="{00000000-0005-0000-0000-0000627D0000}"/>
    <cellStyle name="Debit subtotal 8 2 4" xfId="32104" xr:uid="{00000000-0005-0000-0000-0000637D0000}"/>
    <cellStyle name="Debit subtotal 8 3" xfId="32105" xr:uid="{00000000-0005-0000-0000-0000647D0000}"/>
    <cellStyle name="Debit subtotal 8 3 2" xfId="32106" xr:uid="{00000000-0005-0000-0000-0000657D0000}"/>
    <cellStyle name="Debit subtotal 8 3 2 2" xfId="32107" xr:uid="{00000000-0005-0000-0000-0000667D0000}"/>
    <cellStyle name="Debit subtotal 8 3 3" xfId="32108" xr:uid="{00000000-0005-0000-0000-0000677D0000}"/>
    <cellStyle name="Debit subtotal 8 3 3 2" xfId="32109" xr:uid="{00000000-0005-0000-0000-0000687D0000}"/>
    <cellStyle name="Debit subtotal 8 3 4" xfId="32110" xr:uid="{00000000-0005-0000-0000-0000697D0000}"/>
    <cellStyle name="Debit subtotal 8 4" xfId="32111" xr:uid="{00000000-0005-0000-0000-00006A7D0000}"/>
    <cellStyle name="Debit subtotal 8 4 2" xfId="32112" xr:uid="{00000000-0005-0000-0000-00006B7D0000}"/>
    <cellStyle name="Debit subtotal 8 4 2 2" xfId="32113" xr:uid="{00000000-0005-0000-0000-00006C7D0000}"/>
    <cellStyle name="Debit subtotal 8 4 3" xfId="32114" xr:uid="{00000000-0005-0000-0000-00006D7D0000}"/>
    <cellStyle name="Debit subtotal 8 4 3 2" xfId="32115" xr:uid="{00000000-0005-0000-0000-00006E7D0000}"/>
    <cellStyle name="Debit subtotal 8 4 4" xfId="32116" xr:uid="{00000000-0005-0000-0000-00006F7D0000}"/>
    <cellStyle name="Debit subtotal 8 5" xfId="32117" xr:uid="{00000000-0005-0000-0000-0000707D0000}"/>
    <cellStyle name="Debit subtotal 8 5 2" xfId="32118" xr:uid="{00000000-0005-0000-0000-0000717D0000}"/>
    <cellStyle name="Debit subtotal 8 5 2 2" xfId="32119" xr:uid="{00000000-0005-0000-0000-0000727D0000}"/>
    <cellStyle name="Debit subtotal 8 5 3" xfId="32120" xr:uid="{00000000-0005-0000-0000-0000737D0000}"/>
    <cellStyle name="Debit subtotal 8 5 3 2" xfId="32121" xr:uid="{00000000-0005-0000-0000-0000747D0000}"/>
    <cellStyle name="Debit subtotal 8 5 4" xfId="32122" xr:uid="{00000000-0005-0000-0000-0000757D0000}"/>
    <cellStyle name="Debit subtotal 8 6" xfId="32123" xr:uid="{00000000-0005-0000-0000-0000767D0000}"/>
    <cellStyle name="Debit subtotal 8 6 2" xfId="32124" xr:uid="{00000000-0005-0000-0000-0000777D0000}"/>
    <cellStyle name="Debit subtotal 8 6 2 2" xfId="32125" xr:uid="{00000000-0005-0000-0000-0000787D0000}"/>
    <cellStyle name="Debit subtotal 8 6 3" xfId="32126" xr:uid="{00000000-0005-0000-0000-0000797D0000}"/>
    <cellStyle name="Debit subtotal 8 6 3 2" xfId="32127" xr:uid="{00000000-0005-0000-0000-00007A7D0000}"/>
    <cellStyle name="Debit subtotal 8 6 4" xfId="32128" xr:uid="{00000000-0005-0000-0000-00007B7D0000}"/>
    <cellStyle name="Debit subtotal 8 7" xfId="32129" xr:uid="{00000000-0005-0000-0000-00007C7D0000}"/>
    <cellStyle name="Debit subtotal 8 7 2" xfId="32130" xr:uid="{00000000-0005-0000-0000-00007D7D0000}"/>
    <cellStyle name="Debit subtotal 8 7 2 2" xfId="32131" xr:uid="{00000000-0005-0000-0000-00007E7D0000}"/>
    <cellStyle name="Debit subtotal 8 7 3" xfId="32132" xr:uid="{00000000-0005-0000-0000-00007F7D0000}"/>
    <cellStyle name="Debit subtotal 8 7 3 2" xfId="32133" xr:uid="{00000000-0005-0000-0000-0000807D0000}"/>
    <cellStyle name="Debit subtotal 8 7 4" xfId="32134" xr:uid="{00000000-0005-0000-0000-0000817D0000}"/>
    <cellStyle name="Debit subtotal 8 8" xfId="32135" xr:uid="{00000000-0005-0000-0000-0000827D0000}"/>
    <cellStyle name="Debit subtotal 8 8 2" xfId="32136" xr:uid="{00000000-0005-0000-0000-0000837D0000}"/>
    <cellStyle name="Debit subtotal 8 8 2 2" xfId="32137" xr:uid="{00000000-0005-0000-0000-0000847D0000}"/>
    <cellStyle name="Debit subtotal 8 8 3" xfId="32138" xr:uid="{00000000-0005-0000-0000-0000857D0000}"/>
    <cellStyle name="Debit subtotal 8 9" xfId="32139" xr:uid="{00000000-0005-0000-0000-0000867D0000}"/>
    <cellStyle name="Debit subtotal 8 9 2" xfId="32140" xr:uid="{00000000-0005-0000-0000-0000877D0000}"/>
    <cellStyle name="Debit subtotal 8 9 2 2" xfId="32141" xr:uid="{00000000-0005-0000-0000-0000887D0000}"/>
    <cellStyle name="Debit subtotal 8 9 3" xfId="32142" xr:uid="{00000000-0005-0000-0000-0000897D0000}"/>
    <cellStyle name="Debit subtotal 9" xfId="32143" xr:uid="{00000000-0005-0000-0000-00008A7D0000}"/>
    <cellStyle name="Debit subtotal 9 10" xfId="32144" xr:uid="{00000000-0005-0000-0000-00008B7D0000}"/>
    <cellStyle name="Debit subtotal 9 10 2" xfId="32145" xr:uid="{00000000-0005-0000-0000-00008C7D0000}"/>
    <cellStyle name="Debit subtotal 9 11" xfId="32146" xr:uid="{00000000-0005-0000-0000-00008D7D0000}"/>
    <cellStyle name="Debit subtotal 9 11 2" xfId="32147" xr:uid="{00000000-0005-0000-0000-00008E7D0000}"/>
    <cellStyle name="Debit subtotal 9 12" xfId="32148" xr:uid="{00000000-0005-0000-0000-00008F7D0000}"/>
    <cellStyle name="Debit subtotal 9 2" xfId="32149" xr:uid="{00000000-0005-0000-0000-0000907D0000}"/>
    <cellStyle name="Debit subtotal 9 2 2" xfId="32150" xr:uid="{00000000-0005-0000-0000-0000917D0000}"/>
    <cellStyle name="Debit subtotal 9 2 2 2" xfId="32151" xr:uid="{00000000-0005-0000-0000-0000927D0000}"/>
    <cellStyle name="Debit subtotal 9 2 3" xfId="32152" xr:uid="{00000000-0005-0000-0000-0000937D0000}"/>
    <cellStyle name="Debit subtotal 9 2 3 2" xfId="32153" xr:uid="{00000000-0005-0000-0000-0000947D0000}"/>
    <cellStyle name="Debit subtotal 9 2 4" xfId="32154" xr:uid="{00000000-0005-0000-0000-0000957D0000}"/>
    <cellStyle name="Debit subtotal 9 3" xfId="32155" xr:uid="{00000000-0005-0000-0000-0000967D0000}"/>
    <cellStyle name="Debit subtotal 9 3 2" xfId="32156" xr:uid="{00000000-0005-0000-0000-0000977D0000}"/>
    <cellStyle name="Debit subtotal 9 3 2 2" xfId="32157" xr:uid="{00000000-0005-0000-0000-0000987D0000}"/>
    <cellStyle name="Debit subtotal 9 3 3" xfId="32158" xr:uid="{00000000-0005-0000-0000-0000997D0000}"/>
    <cellStyle name="Debit subtotal 9 3 3 2" xfId="32159" xr:uid="{00000000-0005-0000-0000-00009A7D0000}"/>
    <cellStyle name="Debit subtotal 9 3 4" xfId="32160" xr:uid="{00000000-0005-0000-0000-00009B7D0000}"/>
    <cellStyle name="Debit subtotal 9 4" xfId="32161" xr:uid="{00000000-0005-0000-0000-00009C7D0000}"/>
    <cellStyle name="Debit subtotal 9 4 2" xfId="32162" xr:uid="{00000000-0005-0000-0000-00009D7D0000}"/>
    <cellStyle name="Debit subtotal 9 4 2 2" xfId="32163" xr:uid="{00000000-0005-0000-0000-00009E7D0000}"/>
    <cellStyle name="Debit subtotal 9 4 3" xfId="32164" xr:uid="{00000000-0005-0000-0000-00009F7D0000}"/>
    <cellStyle name="Debit subtotal 9 4 3 2" xfId="32165" xr:uid="{00000000-0005-0000-0000-0000A07D0000}"/>
    <cellStyle name="Debit subtotal 9 4 4" xfId="32166" xr:uid="{00000000-0005-0000-0000-0000A17D0000}"/>
    <cellStyle name="Debit subtotal 9 5" xfId="32167" xr:uid="{00000000-0005-0000-0000-0000A27D0000}"/>
    <cellStyle name="Debit subtotal 9 5 2" xfId="32168" xr:uid="{00000000-0005-0000-0000-0000A37D0000}"/>
    <cellStyle name="Debit subtotal 9 5 2 2" xfId="32169" xr:uid="{00000000-0005-0000-0000-0000A47D0000}"/>
    <cellStyle name="Debit subtotal 9 5 3" xfId="32170" xr:uid="{00000000-0005-0000-0000-0000A57D0000}"/>
    <cellStyle name="Debit subtotal 9 5 3 2" xfId="32171" xr:uid="{00000000-0005-0000-0000-0000A67D0000}"/>
    <cellStyle name="Debit subtotal 9 5 4" xfId="32172" xr:uid="{00000000-0005-0000-0000-0000A77D0000}"/>
    <cellStyle name="Debit subtotal 9 6" xfId="32173" xr:uid="{00000000-0005-0000-0000-0000A87D0000}"/>
    <cellStyle name="Debit subtotal 9 6 2" xfId="32174" xr:uid="{00000000-0005-0000-0000-0000A97D0000}"/>
    <cellStyle name="Debit subtotal 9 6 2 2" xfId="32175" xr:uid="{00000000-0005-0000-0000-0000AA7D0000}"/>
    <cellStyle name="Debit subtotal 9 6 3" xfId="32176" xr:uid="{00000000-0005-0000-0000-0000AB7D0000}"/>
    <cellStyle name="Debit subtotal 9 6 3 2" xfId="32177" xr:uid="{00000000-0005-0000-0000-0000AC7D0000}"/>
    <cellStyle name="Debit subtotal 9 6 4" xfId="32178" xr:uid="{00000000-0005-0000-0000-0000AD7D0000}"/>
    <cellStyle name="Debit subtotal 9 7" xfId="32179" xr:uid="{00000000-0005-0000-0000-0000AE7D0000}"/>
    <cellStyle name="Debit subtotal 9 7 2" xfId="32180" xr:uid="{00000000-0005-0000-0000-0000AF7D0000}"/>
    <cellStyle name="Debit subtotal 9 7 2 2" xfId="32181" xr:uid="{00000000-0005-0000-0000-0000B07D0000}"/>
    <cellStyle name="Debit subtotal 9 7 3" xfId="32182" xr:uid="{00000000-0005-0000-0000-0000B17D0000}"/>
    <cellStyle name="Debit subtotal 9 7 3 2" xfId="32183" xr:uid="{00000000-0005-0000-0000-0000B27D0000}"/>
    <cellStyle name="Debit subtotal 9 7 4" xfId="32184" xr:uid="{00000000-0005-0000-0000-0000B37D0000}"/>
    <cellStyle name="Debit subtotal 9 8" xfId="32185" xr:uid="{00000000-0005-0000-0000-0000B47D0000}"/>
    <cellStyle name="Debit subtotal 9 8 2" xfId="32186" xr:uid="{00000000-0005-0000-0000-0000B57D0000}"/>
    <cellStyle name="Debit subtotal 9 8 2 2" xfId="32187" xr:uid="{00000000-0005-0000-0000-0000B67D0000}"/>
    <cellStyle name="Debit subtotal 9 8 3" xfId="32188" xr:uid="{00000000-0005-0000-0000-0000B77D0000}"/>
    <cellStyle name="Debit subtotal 9 9" xfId="32189" xr:uid="{00000000-0005-0000-0000-0000B87D0000}"/>
    <cellStyle name="Debit subtotal 9 9 2" xfId="32190" xr:uid="{00000000-0005-0000-0000-0000B97D0000}"/>
    <cellStyle name="Debit subtotal 9 9 2 2" xfId="32191" xr:uid="{00000000-0005-0000-0000-0000BA7D0000}"/>
    <cellStyle name="Debit subtotal 9 9 3" xfId="32192" xr:uid="{00000000-0005-0000-0000-0000BB7D0000}"/>
    <cellStyle name="Debit Total" xfId="32193" xr:uid="{00000000-0005-0000-0000-0000BC7D0000}"/>
    <cellStyle name="Debit Total 2" xfId="32194" xr:uid="{00000000-0005-0000-0000-0000BD7D0000}"/>
    <cellStyle name="Debit_2011 6+6 Occupancy Forecast" xfId="32195" xr:uid="{00000000-0005-0000-0000-0000BE7D0000}"/>
    <cellStyle name="Dec places 0" xfId="32196" xr:uid="{00000000-0005-0000-0000-0000BF7D0000}"/>
    <cellStyle name="Dec places 1, millions" xfId="32197" xr:uid="{00000000-0005-0000-0000-0000C07D0000}"/>
    <cellStyle name="Dec places 2" xfId="32198" xr:uid="{00000000-0005-0000-0000-0000C17D0000}"/>
    <cellStyle name="Dec places 2, millions" xfId="32199" xr:uid="{00000000-0005-0000-0000-0000C27D0000}"/>
    <cellStyle name="Decimal-1" xfId="32200" xr:uid="{00000000-0005-0000-0000-0000C37D0000}"/>
    <cellStyle name="Default" xfId="32201" xr:uid="{00000000-0005-0000-0000-0000C47D0000}"/>
    <cellStyle name="Default 2" xfId="32202" xr:uid="{00000000-0005-0000-0000-0000C57D0000}"/>
    <cellStyle name="DELTA" xfId="32203" xr:uid="{00000000-0005-0000-0000-0000C67D0000}"/>
    <cellStyle name="Dezimal (0.0)" xfId="32204" xr:uid="{00000000-0005-0000-0000-0000C77D0000}"/>
    <cellStyle name="Dezimal (0.0) 2" xfId="32205" xr:uid="{00000000-0005-0000-0000-0000C87D0000}"/>
    <cellStyle name="Dezimal [0]_Country" xfId="32206" xr:uid="{00000000-0005-0000-0000-0000C97D0000}"/>
    <cellStyle name="Dezimal_Country" xfId="32207" xr:uid="{00000000-0005-0000-0000-0000CA7D0000}"/>
    <cellStyle name="Dia" xfId="32208" xr:uid="{00000000-0005-0000-0000-0000CB7D0000}"/>
    <cellStyle name="Diseño" xfId="32209" xr:uid="{00000000-0005-0000-0000-0000CC7D0000}"/>
    <cellStyle name="division report" xfId="32210" xr:uid="{00000000-0005-0000-0000-0000CD7D0000}"/>
    <cellStyle name="division report 2" xfId="32211" xr:uid="{00000000-0005-0000-0000-0000CE7D0000}"/>
    <cellStyle name="Dollar" xfId="32212" xr:uid="{00000000-0005-0000-0000-0000CF7D0000}"/>
    <cellStyle name="Dollar - Style5" xfId="32213" xr:uid="{00000000-0005-0000-0000-0000D07D0000}"/>
    <cellStyle name="Dollar (zero dec)" xfId="32214" xr:uid="{00000000-0005-0000-0000-0000D17D0000}"/>
    <cellStyle name="dollar [0]" xfId="32215" xr:uid="{00000000-0005-0000-0000-0000D27D0000}"/>
    <cellStyle name="dollar [1]" xfId="32216" xr:uid="{00000000-0005-0000-0000-0000D37D0000}"/>
    <cellStyle name="dollar_PE Fund Projections 2010-03-11" xfId="32217" xr:uid="{00000000-0005-0000-0000-0000D47D0000}"/>
    <cellStyle name="Dollar1" xfId="32218" xr:uid="{00000000-0005-0000-0000-0000D57D0000}"/>
    <cellStyle name="Dollar1 2" xfId="32219" xr:uid="{00000000-0005-0000-0000-0000D67D0000}"/>
    <cellStyle name="Dollar1 3" xfId="32220" xr:uid="{00000000-0005-0000-0000-0000D77D0000}"/>
    <cellStyle name="Dollar1_AAA CM Funds" xfId="32221" xr:uid="{00000000-0005-0000-0000-0000D87D0000}"/>
    <cellStyle name="Dollar1Blue" xfId="32222" xr:uid="{00000000-0005-0000-0000-0000D97D0000}"/>
    <cellStyle name="Dollar1Blue 2" xfId="32223" xr:uid="{00000000-0005-0000-0000-0000DA7D0000}"/>
    <cellStyle name="Dollar1Blue 3" xfId="32224" xr:uid="{00000000-0005-0000-0000-0000DB7D0000}"/>
    <cellStyle name="Dollar1Blue_AAA CM Funds" xfId="32225" xr:uid="{00000000-0005-0000-0000-0000DC7D0000}"/>
    <cellStyle name="Dollar2" xfId="32226" xr:uid="{00000000-0005-0000-0000-0000DD7D0000}"/>
    <cellStyle name="Dollar2 2" xfId="32227" xr:uid="{00000000-0005-0000-0000-0000DE7D0000}"/>
    <cellStyle name="Dollar2 3" xfId="32228" xr:uid="{00000000-0005-0000-0000-0000DF7D0000}"/>
    <cellStyle name="Dollar2_AAA CM Funds" xfId="32229" xr:uid="{00000000-0005-0000-0000-0000E07D0000}"/>
    <cellStyle name="DollarAccounting" xfId="32230" xr:uid="{00000000-0005-0000-0000-0000E17D0000}"/>
    <cellStyle name="Dollars" xfId="32231" xr:uid="{00000000-0005-0000-0000-0000E27D0000}"/>
    <cellStyle name="Dollars []" xfId="32232" xr:uid="{00000000-0005-0000-0000-0000E37D0000}"/>
    <cellStyle name="Dollars 10" xfId="32233" xr:uid="{00000000-0005-0000-0000-0000E47D0000}"/>
    <cellStyle name="Dollars 11" xfId="32234" xr:uid="{00000000-0005-0000-0000-0000E57D0000}"/>
    <cellStyle name="Dollars 12" xfId="32235" xr:uid="{00000000-0005-0000-0000-0000E67D0000}"/>
    <cellStyle name="Dollars 13" xfId="32236" xr:uid="{00000000-0005-0000-0000-0000E77D0000}"/>
    <cellStyle name="Dollars 14" xfId="32237" xr:uid="{00000000-0005-0000-0000-0000E87D0000}"/>
    <cellStyle name="Dollars 15" xfId="32238" xr:uid="{00000000-0005-0000-0000-0000E97D0000}"/>
    <cellStyle name="Dollars 16" xfId="32239" xr:uid="{00000000-0005-0000-0000-0000EA7D0000}"/>
    <cellStyle name="Dollars 17" xfId="32240" xr:uid="{00000000-0005-0000-0000-0000EB7D0000}"/>
    <cellStyle name="Dollars 18" xfId="32241" xr:uid="{00000000-0005-0000-0000-0000EC7D0000}"/>
    <cellStyle name="Dollars 19" xfId="32242" xr:uid="{00000000-0005-0000-0000-0000ED7D0000}"/>
    <cellStyle name="Dollars 2" xfId="32243" xr:uid="{00000000-0005-0000-0000-0000EE7D0000}"/>
    <cellStyle name="Dollars 20" xfId="32244" xr:uid="{00000000-0005-0000-0000-0000EF7D0000}"/>
    <cellStyle name="Dollars 21" xfId="32245" xr:uid="{00000000-0005-0000-0000-0000F07D0000}"/>
    <cellStyle name="Dollars 22" xfId="32246" xr:uid="{00000000-0005-0000-0000-0000F17D0000}"/>
    <cellStyle name="Dollars 23" xfId="32247" xr:uid="{00000000-0005-0000-0000-0000F27D0000}"/>
    <cellStyle name="Dollars 24" xfId="32248" xr:uid="{00000000-0005-0000-0000-0000F37D0000}"/>
    <cellStyle name="Dollars 25" xfId="32249" xr:uid="{00000000-0005-0000-0000-0000F47D0000}"/>
    <cellStyle name="Dollars 26" xfId="32250" xr:uid="{00000000-0005-0000-0000-0000F57D0000}"/>
    <cellStyle name="Dollars 27" xfId="32251" xr:uid="{00000000-0005-0000-0000-0000F67D0000}"/>
    <cellStyle name="Dollars 28" xfId="32252" xr:uid="{00000000-0005-0000-0000-0000F77D0000}"/>
    <cellStyle name="Dollars 29" xfId="32253" xr:uid="{00000000-0005-0000-0000-0000F87D0000}"/>
    <cellStyle name="Dollars 3" xfId="32254" xr:uid="{00000000-0005-0000-0000-0000F97D0000}"/>
    <cellStyle name="Dollars 30" xfId="32255" xr:uid="{00000000-0005-0000-0000-0000FA7D0000}"/>
    <cellStyle name="Dollars 31" xfId="32256" xr:uid="{00000000-0005-0000-0000-0000FB7D0000}"/>
    <cellStyle name="Dollars 32" xfId="32257" xr:uid="{00000000-0005-0000-0000-0000FC7D0000}"/>
    <cellStyle name="Dollars 33" xfId="32258" xr:uid="{00000000-0005-0000-0000-0000FD7D0000}"/>
    <cellStyle name="Dollars 34" xfId="32259" xr:uid="{00000000-0005-0000-0000-0000FE7D0000}"/>
    <cellStyle name="Dollars 35" xfId="32260" xr:uid="{00000000-0005-0000-0000-0000FF7D0000}"/>
    <cellStyle name="Dollars 36" xfId="32261" xr:uid="{00000000-0005-0000-0000-0000007E0000}"/>
    <cellStyle name="Dollars 37" xfId="32262" xr:uid="{00000000-0005-0000-0000-0000017E0000}"/>
    <cellStyle name="Dollars 38" xfId="32263" xr:uid="{00000000-0005-0000-0000-0000027E0000}"/>
    <cellStyle name="Dollars 39" xfId="32264" xr:uid="{00000000-0005-0000-0000-0000037E0000}"/>
    <cellStyle name="Dollars 4" xfId="32265" xr:uid="{00000000-0005-0000-0000-0000047E0000}"/>
    <cellStyle name="Dollars 40" xfId="32266" xr:uid="{00000000-0005-0000-0000-0000057E0000}"/>
    <cellStyle name="Dollars 41" xfId="32267" xr:uid="{00000000-0005-0000-0000-0000067E0000}"/>
    <cellStyle name="Dollars 5" xfId="32268" xr:uid="{00000000-0005-0000-0000-0000077E0000}"/>
    <cellStyle name="Dollars 6" xfId="32269" xr:uid="{00000000-0005-0000-0000-0000087E0000}"/>
    <cellStyle name="Dollars 7" xfId="32270" xr:uid="{00000000-0005-0000-0000-0000097E0000}"/>
    <cellStyle name="Dollars 8" xfId="32271" xr:uid="{00000000-0005-0000-0000-00000A7E0000}"/>
    <cellStyle name="Dollars 9" xfId="32272" xr:uid="{00000000-0005-0000-0000-00000B7E0000}"/>
    <cellStyle name="Dollars_AAA" xfId="32273" xr:uid="{00000000-0005-0000-0000-00000C7E0000}"/>
    <cellStyle name="dotted" xfId="32274" xr:uid="{00000000-0005-0000-0000-00000D7E0000}"/>
    <cellStyle name="dotted 2" xfId="32275" xr:uid="{00000000-0005-0000-0000-00000E7E0000}"/>
    <cellStyle name="Dotted Line" xfId="32276" xr:uid="{00000000-0005-0000-0000-00000F7E0000}"/>
    <cellStyle name="Double Accounting" xfId="32277" xr:uid="{00000000-0005-0000-0000-0000107E0000}"/>
    <cellStyle name="Double Underline" xfId="32278" xr:uid="{00000000-0005-0000-0000-0000117E0000}"/>
    <cellStyle name="double underscore" xfId="32279" xr:uid="{00000000-0005-0000-0000-0000127E0000}"/>
    <cellStyle name="DoubleOnly" xfId="32280" xr:uid="{00000000-0005-0000-0000-0000137E0000}"/>
    <cellStyle name="DP 0, no commas" xfId="32281" xr:uid="{00000000-0005-0000-0000-0000147E0000}"/>
    <cellStyle name="dr" xfId="32282" xr:uid="{00000000-0005-0000-0000-0000157E0000}"/>
    <cellStyle name="dr 2" xfId="32283" xr:uid="{00000000-0005-0000-0000-0000167E0000}"/>
    <cellStyle name="ds" xfId="32284" xr:uid="{00000000-0005-0000-0000-0000177E0000}"/>
    <cellStyle name="ds 10" xfId="32285" xr:uid="{00000000-0005-0000-0000-0000187E0000}"/>
    <cellStyle name="ds 10 2" xfId="32286" xr:uid="{00000000-0005-0000-0000-0000197E0000}"/>
    <cellStyle name="ds 10 2 2" xfId="32287" xr:uid="{00000000-0005-0000-0000-00001A7E0000}"/>
    <cellStyle name="ds 10 3" xfId="32288" xr:uid="{00000000-0005-0000-0000-00001B7E0000}"/>
    <cellStyle name="ds 10 3 2" xfId="32289" xr:uid="{00000000-0005-0000-0000-00001C7E0000}"/>
    <cellStyle name="ds 10 4" xfId="32290" xr:uid="{00000000-0005-0000-0000-00001D7E0000}"/>
    <cellStyle name="ds 11" xfId="32291" xr:uid="{00000000-0005-0000-0000-00001E7E0000}"/>
    <cellStyle name="ds 11 2" xfId="32292" xr:uid="{00000000-0005-0000-0000-00001F7E0000}"/>
    <cellStyle name="ds 11 2 2" xfId="32293" xr:uid="{00000000-0005-0000-0000-0000207E0000}"/>
    <cellStyle name="ds 11 3" xfId="32294" xr:uid="{00000000-0005-0000-0000-0000217E0000}"/>
    <cellStyle name="ds 11 3 2" xfId="32295" xr:uid="{00000000-0005-0000-0000-0000227E0000}"/>
    <cellStyle name="ds 11 4" xfId="32296" xr:uid="{00000000-0005-0000-0000-0000237E0000}"/>
    <cellStyle name="ds 12" xfId="32297" xr:uid="{00000000-0005-0000-0000-0000247E0000}"/>
    <cellStyle name="ds 12 2" xfId="32298" xr:uid="{00000000-0005-0000-0000-0000257E0000}"/>
    <cellStyle name="ds 12 2 2" xfId="32299" xr:uid="{00000000-0005-0000-0000-0000267E0000}"/>
    <cellStyle name="ds 12 3" xfId="32300" xr:uid="{00000000-0005-0000-0000-0000277E0000}"/>
    <cellStyle name="ds 12 3 2" xfId="32301" xr:uid="{00000000-0005-0000-0000-0000287E0000}"/>
    <cellStyle name="ds 12 4" xfId="32302" xr:uid="{00000000-0005-0000-0000-0000297E0000}"/>
    <cellStyle name="ds 13" xfId="32303" xr:uid="{00000000-0005-0000-0000-00002A7E0000}"/>
    <cellStyle name="ds 13 2" xfId="32304" xr:uid="{00000000-0005-0000-0000-00002B7E0000}"/>
    <cellStyle name="ds 13 2 2" xfId="32305" xr:uid="{00000000-0005-0000-0000-00002C7E0000}"/>
    <cellStyle name="ds 13 3" xfId="32306" xr:uid="{00000000-0005-0000-0000-00002D7E0000}"/>
    <cellStyle name="ds 13 3 2" xfId="32307" xr:uid="{00000000-0005-0000-0000-00002E7E0000}"/>
    <cellStyle name="ds 13 4" xfId="32308" xr:uid="{00000000-0005-0000-0000-00002F7E0000}"/>
    <cellStyle name="ds 14" xfId="32309" xr:uid="{00000000-0005-0000-0000-0000307E0000}"/>
    <cellStyle name="ds 14 2" xfId="32310" xr:uid="{00000000-0005-0000-0000-0000317E0000}"/>
    <cellStyle name="ds 14 2 2" xfId="32311" xr:uid="{00000000-0005-0000-0000-0000327E0000}"/>
    <cellStyle name="ds 14 3" xfId="32312" xr:uid="{00000000-0005-0000-0000-0000337E0000}"/>
    <cellStyle name="ds 14 3 2" xfId="32313" xr:uid="{00000000-0005-0000-0000-0000347E0000}"/>
    <cellStyle name="ds 14 4" xfId="32314" xr:uid="{00000000-0005-0000-0000-0000357E0000}"/>
    <cellStyle name="ds 15" xfId="32315" xr:uid="{00000000-0005-0000-0000-0000367E0000}"/>
    <cellStyle name="ds 15 2" xfId="32316" xr:uid="{00000000-0005-0000-0000-0000377E0000}"/>
    <cellStyle name="ds 15 2 2" xfId="32317" xr:uid="{00000000-0005-0000-0000-0000387E0000}"/>
    <cellStyle name="ds 15 3" xfId="32318" xr:uid="{00000000-0005-0000-0000-0000397E0000}"/>
    <cellStyle name="ds 15 3 2" xfId="32319" xr:uid="{00000000-0005-0000-0000-00003A7E0000}"/>
    <cellStyle name="ds 15 4" xfId="32320" xr:uid="{00000000-0005-0000-0000-00003B7E0000}"/>
    <cellStyle name="ds 16" xfId="32321" xr:uid="{00000000-0005-0000-0000-00003C7E0000}"/>
    <cellStyle name="ds 16 2" xfId="32322" xr:uid="{00000000-0005-0000-0000-00003D7E0000}"/>
    <cellStyle name="ds 16 2 2" xfId="32323" xr:uid="{00000000-0005-0000-0000-00003E7E0000}"/>
    <cellStyle name="ds 16 3" xfId="32324" xr:uid="{00000000-0005-0000-0000-00003F7E0000}"/>
    <cellStyle name="ds 16 3 2" xfId="32325" xr:uid="{00000000-0005-0000-0000-0000407E0000}"/>
    <cellStyle name="ds 16 4" xfId="32326" xr:uid="{00000000-0005-0000-0000-0000417E0000}"/>
    <cellStyle name="ds 17" xfId="32327" xr:uid="{00000000-0005-0000-0000-0000427E0000}"/>
    <cellStyle name="ds 17 2" xfId="32328" xr:uid="{00000000-0005-0000-0000-0000437E0000}"/>
    <cellStyle name="ds 17 2 2" xfId="32329" xr:uid="{00000000-0005-0000-0000-0000447E0000}"/>
    <cellStyle name="ds 17 3" xfId="32330" xr:uid="{00000000-0005-0000-0000-0000457E0000}"/>
    <cellStyle name="ds 18" xfId="32331" xr:uid="{00000000-0005-0000-0000-0000467E0000}"/>
    <cellStyle name="ds 18 2" xfId="32332" xr:uid="{00000000-0005-0000-0000-0000477E0000}"/>
    <cellStyle name="ds 18 2 2" xfId="32333" xr:uid="{00000000-0005-0000-0000-0000487E0000}"/>
    <cellStyle name="ds 18 3" xfId="32334" xr:uid="{00000000-0005-0000-0000-0000497E0000}"/>
    <cellStyle name="ds 19" xfId="32335" xr:uid="{00000000-0005-0000-0000-00004A7E0000}"/>
    <cellStyle name="ds 19 2" xfId="32336" xr:uid="{00000000-0005-0000-0000-00004B7E0000}"/>
    <cellStyle name="ds 2" xfId="32337" xr:uid="{00000000-0005-0000-0000-00004C7E0000}"/>
    <cellStyle name="ds 2 10" xfId="32338" xr:uid="{00000000-0005-0000-0000-00004D7E0000}"/>
    <cellStyle name="ds 2 10 2" xfId="32339" xr:uid="{00000000-0005-0000-0000-00004E7E0000}"/>
    <cellStyle name="ds 2 10 2 2" xfId="32340" xr:uid="{00000000-0005-0000-0000-00004F7E0000}"/>
    <cellStyle name="ds 2 10 3" xfId="32341" xr:uid="{00000000-0005-0000-0000-0000507E0000}"/>
    <cellStyle name="ds 2 10 3 2" xfId="32342" xr:uid="{00000000-0005-0000-0000-0000517E0000}"/>
    <cellStyle name="ds 2 10 4" xfId="32343" xr:uid="{00000000-0005-0000-0000-0000527E0000}"/>
    <cellStyle name="ds 2 11" xfId="32344" xr:uid="{00000000-0005-0000-0000-0000537E0000}"/>
    <cellStyle name="ds 2 11 2" xfId="32345" xr:uid="{00000000-0005-0000-0000-0000547E0000}"/>
    <cellStyle name="ds 2 11 2 2" xfId="32346" xr:uid="{00000000-0005-0000-0000-0000557E0000}"/>
    <cellStyle name="ds 2 11 3" xfId="32347" xr:uid="{00000000-0005-0000-0000-0000567E0000}"/>
    <cellStyle name="ds 2 11 3 2" xfId="32348" xr:uid="{00000000-0005-0000-0000-0000577E0000}"/>
    <cellStyle name="ds 2 11 4" xfId="32349" xr:uid="{00000000-0005-0000-0000-0000587E0000}"/>
    <cellStyle name="ds 2 12" xfId="32350" xr:uid="{00000000-0005-0000-0000-0000597E0000}"/>
    <cellStyle name="ds 2 12 2" xfId="32351" xr:uid="{00000000-0005-0000-0000-00005A7E0000}"/>
    <cellStyle name="ds 2 12 2 2" xfId="32352" xr:uid="{00000000-0005-0000-0000-00005B7E0000}"/>
    <cellStyle name="ds 2 12 3" xfId="32353" xr:uid="{00000000-0005-0000-0000-00005C7E0000}"/>
    <cellStyle name="ds 2 12 3 2" xfId="32354" xr:uid="{00000000-0005-0000-0000-00005D7E0000}"/>
    <cellStyle name="ds 2 12 4" xfId="32355" xr:uid="{00000000-0005-0000-0000-00005E7E0000}"/>
    <cellStyle name="ds 2 13" xfId="32356" xr:uid="{00000000-0005-0000-0000-00005F7E0000}"/>
    <cellStyle name="ds 2 13 2" xfId="32357" xr:uid="{00000000-0005-0000-0000-0000607E0000}"/>
    <cellStyle name="ds 2 13 2 2" xfId="32358" xr:uid="{00000000-0005-0000-0000-0000617E0000}"/>
    <cellStyle name="ds 2 13 3" xfId="32359" xr:uid="{00000000-0005-0000-0000-0000627E0000}"/>
    <cellStyle name="ds 2 13 3 2" xfId="32360" xr:uid="{00000000-0005-0000-0000-0000637E0000}"/>
    <cellStyle name="ds 2 13 4" xfId="32361" xr:uid="{00000000-0005-0000-0000-0000647E0000}"/>
    <cellStyle name="ds 2 14" xfId="32362" xr:uid="{00000000-0005-0000-0000-0000657E0000}"/>
    <cellStyle name="ds 2 14 2" xfId="32363" xr:uid="{00000000-0005-0000-0000-0000667E0000}"/>
    <cellStyle name="ds 2 14 2 2" xfId="32364" xr:uid="{00000000-0005-0000-0000-0000677E0000}"/>
    <cellStyle name="ds 2 14 3" xfId="32365" xr:uid="{00000000-0005-0000-0000-0000687E0000}"/>
    <cellStyle name="ds 2 14 3 2" xfId="32366" xr:uid="{00000000-0005-0000-0000-0000697E0000}"/>
    <cellStyle name="ds 2 14 4" xfId="32367" xr:uid="{00000000-0005-0000-0000-00006A7E0000}"/>
    <cellStyle name="ds 2 15" xfId="32368" xr:uid="{00000000-0005-0000-0000-00006B7E0000}"/>
    <cellStyle name="ds 2 15 2" xfId="32369" xr:uid="{00000000-0005-0000-0000-00006C7E0000}"/>
    <cellStyle name="ds 2 15 2 2" xfId="32370" xr:uid="{00000000-0005-0000-0000-00006D7E0000}"/>
    <cellStyle name="ds 2 15 3" xfId="32371" xr:uid="{00000000-0005-0000-0000-00006E7E0000}"/>
    <cellStyle name="ds 2 15 3 2" xfId="32372" xr:uid="{00000000-0005-0000-0000-00006F7E0000}"/>
    <cellStyle name="ds 2 15 4" xfId="32373" xr:uid="{00000000-0005-0000-0000-0000707E0000}"/>
    <cellStyle name="ds 2 16" xfId="32374" xr:uid="{00000000-0005-0000-0000-0000717E0000}"/>
    <cellStyle name="ds 2 16 2" xfId="32375" xr:uid="{00000000-0005-0000-0000-0000727E0000}"/>
    <cellStyle name="ds 2 16 2 2" xfId="32376" xr:uid="{00000000-0005-0000-0000-0000737E0000}"/>
    <cellStyle name="ds 2 16 3" xfId="32377" xr:uid="{00000000-0005-0000-0000-0000747E0000}"/>
    <cellStyle name="ds 2 17" xfId="32378" xr:uid="{00000000-0005-0000-0000-0000757E0000}"/>
    <cellStyle name="ds 2 17 2" xfId="32379" xr:uid="{00000000-0005-0000-0000-0000767E0000}"/>
    <cellStyle name="ds 2 17 2 2" xfId="32380" xr:uid="{00000000-0005-0000-0000-0000777E0000}"/>
    <cellStyle name="ds 2 17 3" xfId="32381" xr:uid="{00000000-0005-0000-0000-0000787E0000}"/>
    <cellStyle name="ds 2 18" xfId="32382" xr:uid="{00000000-0005-0000-0000-0000797E0000}"/>
    <cellStyle name="ds 2 18 2" xfId="32383" xr:uid="{00000000-0005-0000-0000-00007A7E0000}"/>
    <cellStyle name="ds 2 19" xfId="32384" xr:uid="{00000000-0005-0000-0000-00007B7E0000}"/>
    <cellStyle name="ds 2 19 2" xfId="32385" xr:uid="{00000000-0005-0000-0000-00007C7E0000}"/>
    <cellStyle name="ds 2 2" xfId="32386" xr:uid="{00000000-0005-0000-0000-00007D7E0000}"/>
    <cellStyle name="ds 2 2 10" xfId="32387" xr:uid="{00000000-0005-0000-0000-00007E7E0000}"/>
    <cellStyle name="ds 2 2 10 2" xfId="32388" xr:uid="{00000000-0005-0000-0000-00007F7E0000}"/>
    <cellStyle name="ds 2 2 11" xfId="32389" xr:uid="{00000000-0005-0000-0000-0000807E0000}"/>
    <cellStyle name="ds 2 2 11 2" xfId="32390" xr:uid="{00000000-0005-0000-0000-0000817E0000}"/>
    <cellStyle name="ds 2 2 12" xfId="32391" xr:uid="{00000000-0005-0000-0000-0000827E0000}"/>
    <cellStyle name="ds 2 2 2" xfId="32392" xr:uid="{00000000-0005-0000-0000-0000837E0000}"/>
    <cellStyle name="ds 2 2 2 2" xfId="32393" xr:uid="{00000000-0005-0000-0000-0000847E0000}"/>
    <cellStyle name="ds 2 2 2 2 2" xfId="32394" xr:uid="{00000000-0005-0000-0000-0000857E0000}"/>
    <cellStyle name="ds 2 2 2 3" xfId="32395" xr:uid="{00000000-0005-0000-0000-0000867E0000}"/>
    <cellStyle name="ds 2 2 2 3 2" xfId="32396" xr:uid="{00000000-0005-0000-0000-0000877E0000}"/>
    <cellStyle name="ds 2 2 2 4" xfId="32397" xr:uid="{00000000-0005-0000-0000-0000887E0000}"/>
    <cellStyle name="ds 2 2 3" xfId="32398" xr:uid="{00000000-0005-0000-0000-0000897E0000}"/>
    <cellStyle name="ds 2 2 3 2" xfId="32399" xr:uid="{00000000-0005-0000-0000-00008A7E0000}"/>
    <cellStyle name="ds 2 2 3 2 2" xfId="32400" xr:uid="{00000000-0005-0000-0000-00008B7E0000}"/>
    <cellStyle name="ds 2 2 3 3" xfId="32401" xr:uid="{00000000-0005-0000-0000-00008C7E0000}"/>
    <cellStyle name="ds 2 2 3 3 2" xfId="32402" xr:uid="{00000000-0005-0000-0000-00008D7E0000}"/>
    <cellStyle name="ds 2 2 3 4" xfId="32403" xr:uid="{00000000-0005-0000-0000-00008E7E0000}"/>
    <cellStyle name="ds 2 2 4" xfId="32404" xr:uid="{00000000-0005-0000-0000-00008F7E0000}"/>
    <cellStyle name="ds 2 2 4 2" xfId="32405" xr:uid="{00000000-0005-0000-0000-0000907E0000}"/>
    <cellStyle name="ds 2 2 4 2 2" xfId="32406" xr:uid="{00000000-0005-0000-0000-0000917E0000}"/>
    <cellStyle name="ds 2 2 4 3" xfId="32407" xr:uid="{00000000-0005-0000-0000-0000927E0000}"/>
    <cellStyle name="ds 2 2 4 3 2" xfId="32408" xr:uid="{00000000-0005-0000-0000-0000937E0000}"/>
    <cellStyle name="ds 2 2 4 4" xfId="32409" xr:uid="{00000000-0005-0000-0000-0000947E0000}"/>
    <cellStyle name="ds 2 2 5" xfId="32410" xr:uid="{00000000-0005-0000-0000-0000957E0000}"/>
    <cellStyle name="ds 2 2 5 2" xfId="32411" xr:uid="{00000000-0005-0000-0000-0000967E0000}"/>
    <cellStyle name="ds 2 2 5 2 2" xfId="32412" xr:uid="{00000000-0005-0000-0000-0000977E0000}"/>
    <cellStyle name="ds 2 2 5 3" xfId="32413" xr:uid="{00000000-0005-0000-0000-0000987E0000}"/>
    <cellStyle name="ds 2 2 5 3 2" xfId="32414" xr:uid="{00000000-0005-0000-0000-0000997E0000}"/>
    <cellStyle name="ds 2 2 5 4" xfId="32415" xr:uid="{00000000-0005-0000-0000-00009A7E0000}"/>
    <cellStyle name="ds 2 2 6" xfId="32416" xr:uid="{00000000-0005-0000-0000-00009B7E0000}"/>
    <cellStyle name="ds 2 2 6 2" xfId="32417" xr:uid="{00000000-0005-0000-0000-00009C7E0000}"/>
    <cellStyle name="ds 2 2 6 2 2" xfId="32418" xr:uid="{00000000-0005-0000-0000-00009D7E0000}"/>
    <cellStyle name="ds 2 2 6 3" xfId="32419" xr:uid="{00000000-0005-0000-0000-00009E7E0000}"/>
    <cellStyle name="ds 2 2 6 3 2" xfId="32420" xr:uid="{00000000-0005-0000-0000-00009F7E0000}"/>
    <cellStyle name="ds 2 2 6 4" xfId="32421" xr:uid="{00000000-0005-0000-0000-0000A07E0000}"/>
    <cellStyle name="ds 2 2 7" xfId="32422" xr:uid="{00000000-0005-0000-0000-0000A17E0000}"/>
    <cellStyle name="ds 2 2 7 2" xfId="32423" xr:uid="{00000000-0005-0000-0000-0000A27E0000}"/>
    <cellStyle name="ds 2 2 7 2 2" xfId="32424" xr:uid="{00000000-0005-0000-0000-0000A37E0000}"/>
    <cellStyle name="ds 2 2 7 3" xfId="32425" xr:uid="{00000000-0005-0000-0000-0000A47E0000}"/>
    <cellStyle name="ds 2 2 7 3 2" xfId="32426" xr:uid="{00000000-0005-0000-0000-0000A57E0000}"/>
    <cellStyle name="ds 2 2 7 4" xfId="32427" xr:uid="{00000000-0005-0000-0000-0000A67E0000}"/>
    <cellStyle name="ds 2 2 8" xfId="32428" xr:uid="{00000000-0005-0000-0000-0000A77E0000}"/>
    <cellStyle name="ds 2 2 8 2" xfId="32429" xr:uid="{00000000-0005-0000-0000-0000A87E0000}"/>
    <cellStyle name="ds 2 2 8 2 2" xfId="32430" xr:uid="{00000000-0005-0000-0000-0000A97E0000}"/>
    <cellStyle name="ds 2 2 8 3" xfId="32431" xr:uid="{00000000-0005-0000-0000-0000AA7E0000}"/>
    <cellStyle name="ds 2 2 9" xfId="32432" xr:uid="{00000000-0005-0000-0000-0000AB7E0000}"/>
    <cellStyle name="ds 2 2 9 2" xfId="32433" xr:uid="{00000000-0005-0000-0000-0000AC7E0000}"/>
    <cellStyle name="ds 2 2 9 2 2" xfId="32434" xr:uid="{00000000-0005-0000-0000-0000AD7E0000}"/>
    <cellStyle name="ds 2 2 9 3" xfId="32435" xr:uid="{00000000-0005-0000-0000-0000AE7E0000}"/>
    <cellStyle name="ds 2 20" xfId="32436" xr:uid="{00000000-0005-0000-0000-0000AF7E0000}"/>
    <cellStyle name="ds 2 3" xfId="32437" xr:uid="{00000000-0005-0000-0000-0000B07E0000}"/>
    <cellStyle name="ds 2 3 10" xfId="32438" xr:uid="{00000000-0005-0000-0000-0000B17E0000}"/>
    <cellStyle name="ds 2 3 10 2" xfId="32439" xr:uid="{00000000-0005-0000-0000-0000B27E0000}"/>
    <cellStyle name="ds 2 3 11" xfId="32440" xr:uid="{00000000-0005-0000-0000-0000B37E0000}"/>
    <cellStyle name="ds 2 3 11 2" xfId="32441" xr:uid="{00000000-0005-0000-0000-0000B47E0000}"/>
    <cellStyle name="ds 2 3 12" xfId="32442" xr:uid="{00000000-0005-0000-0000-0000B57E0000}"/>
    <cellStyle name="ds 2 3 2" xfId="32443" xr:uid="{00000000-0005-0000-0000-0000B67E0000}"/>
    <cellStyle name="ds 2 3 2 2" xfId="32444" xr:uid="{00000000-0005-0000-0000-0000B77E0000}"/>
    <cellStyle name="ds 2 3 2 2 2" xfId="32445" xr:uid="{00000000-0005-0000-0000-0000B87E0000}"/>
    <cellStyle name="ds 2 3 2 3" xfId="32446" xr:uid="{00000000-0005-0000-0000-0000B97E0000}"/>
    <cellStyle name="ds 2 3 2 3 2" xfId="32447" xr:uid="{00000000-0005-0000-0000-0000BA7E0000}"/>
    <cellStyle name="ds 2 3 2 4" xfId="32448" xr:uid="{00000000-0005-0000-0000-0000BB7E0000}"/>
    <cellStyle name="ds 2 3 3" xfId="32449" xr:uid="{00000000-0005-0000-0000-0000BC7E0000}"/>
    <cellStyle name="ds 2 3 3 2" xfId="32450" xr:uid="{00000000-0005-0000-0000-0000BD7E0000}"/>
    <cellStyle name="ds 2 3 3 2 2" xfId="32451" xr:uid="{00000000-0005-0000-0000-0000BE7E0000}"/>
    <cellStyle name="ds 2 3 3 3" xfId="32452" xr:uid="{00000000-0005-0000-0000-0000BF7E0000}"/>
    <cellStyle name="ds 2 3 3 3 2" xfId="32453" xr:uid="{00000000-0005-0000-0000-0000C07E0000}"/>
    <cellStyle name="ds 2 3 3 4" xfId="32454" xr:uid="{00000000-0005-0000-0000-0000C17E0000}"/>
    <cellStyle name="ds 2 3 4" xfId="32455" xr:uid="{00000000-0005-0000-0000-0000C27E0000}"/>
    <cellStyle name="ds 2 3 4 2" xfId="32456" xr:uid="{00000000-0005-0000-0000-0000C37E0000}"/>
    <cellStyle name="ds 2 3 4 2 2" xfId="32457" xr:uid="{00000000-0005-0000-0000-0000C47E0000}"/>
    <cellStyle name="ds 2 3 4 3" xfId="32458" xr:uid="{00000000-0005-0000-0000-0000C57E0000}"/>
    <cellStyle name="ds 2 3 4 3 2" xfId="32459" xr:uid="{00000000-0005-0000-0000-0000C67E0000}"/>
    <cellStyle name="ds 2 3 4 4" xfId="32460" xr:uid="{00000000-0005-0000-0000-0000C77E0000}"/>
    <cellStyle name="ds 2 3 5" xfId="32461" xr:uid="{00000000-0005-0000-0000-0000C87E0000}"/>
    <cellStyle name="ds 2 3 5 2" xfId="32462" xr:uid="{00000000-0005-0000-0000-0000C97E0000}"/>
    <cellStyle name="ds 2 3 5 2 2" xfId="32463" xr:uid="{00000000-0005-0000-0000-0000CA7E0000}"/>
    <cellStyle name="ds 2 3 5 3" xfId="32464" xr:uid="{00000000-0005-0000-0000-0000CB7E0000}"/>
    <cellStyle name="ds 2 3 5 3 2" xfId="32465" xr:uid="{00000000-0005-0000-0000-0000CC7E0000}"/>
    <cellStyle name="ds 2 3 5 4" xfId="32466" xr:uid="{00000000-0005-0000-0000-0000CD7E0000}"/>
    <cellStyle name="ds 2 3 6" xfId="32467" xr:uid="{00000000-0005-0000-0000-0000CE7E0000}"/>
    <cellStyle name="ds 2 3 6 2" xfId="32468" xr:uid="{00000000-0005-0000-0000-0000CF7E0000}"/>
    <cellStyle name="ds 2 3 6 2 2" xfId="32469" xr:uid="{00000000-0005-0000-0000-0000D07E0000}"/>
    <cellStyle name="ds 2 3 6 3" xfId="32470" xr:uid="{00000000-0005-0000-0000-0000D17E0000}"/>
    <cellStyle name="ds 2 3 6 3 2" xfId="32471" xr:uid="{00000000-0005-0000-0000-0000D27E0000}"/>
    <cellStyle name="ds 2 3 6 4" xfId="32472" xr:uid="{00000000-0005-0000-0000-0000D37E0000}"/>
    <cellStyle name="ds 2 3 7" xfId="32473" xr:uid="{00000000-0005-0000-0000-0000D47E0000}"/>
    <cellStyle name="ds 2 3 7 2" xfId="32474" xr:uid="{00000000-0005-0000-0000-0000D57E0000}"/>
    <cellStyle name="ds 2 3 7 2 2" xfId="32475" xr:uid="{00000000-0005-0000-0000-0000D67E0000}"/>
    <cellStyle name="ds 2 3 7 3" xfId="32476" xr:uid="{00000000-0005-0000-0000-0000D77E0000}"/>
    <cellStyle name="ds 2 3 7 3 2" xfId="32477" xr:uid="{00000000-0005-0000-0000-0000D87E0000}"/>
    <cellStyle name="ds 2 3 7 4" xfId="32478" xr:uid="{00000000-0005-0000-0000-0000D97E0000}"/>
    <cellStyle name="ds 2 3 8" xfId="32479" xr:uid="{00000000-0005-0000-0000-0000DA7E0000}"/>
    <cellStyle name="ds 2 3 8 2" xfId="32480" xr:uid="{00000000-0005-0000-0000-0000DB7E0000}"/>
    <cellStyle name="ds 2 3 8 2 2" xfId="32481" xr:uid="{00000000-0005-0000-0000-0000DC7E0000}"/>
    <cellStyle name="ds 2 3 8 3" xfId="32482" xr:uid="{00000000-0005-0000-0000-0000DD7E0000}"/>
    <cellStyle name="ds 2 3 9" xfId="32483" xr:uid="{00000000-0005-0000-0000-0000DE7E0000}"/>
    <cellStyle name="ds 2 3 9 2" xfId="32484" xr:uid="{00000000-0005-0000-0000-0000DF7E0000}"/>
    <cellStyle name="ds 2 3 9 2 2" xfId="32485" xr:uid="{00000000-0005-0000-0000-0000E07E0000}"/>
    <cellStyle name="ds 2 3 9 3" xfId="32486" xr:uid="{00000000-0005-0000-0000-0000E17E0000}"/>
    <cellStyle name="ds 2 4" xfId="32487" xr:uid="{00000000-0005-0000-0000-0000E27E0000}"/>
    <cellStyle name="ds 2 4 10" xfId="32488" xr:uid="{00000000-0005-0000-0000-0000E37E0000}"/>
    <cellStyle name="ds 2 4 10 2" xfId="32489" xr:uid="{00000000-0005-0000-0000-0000E47E0000}"/>
    <cellStyle name="ds 2 4 11" xfId="32490" xr:uid="{00000000-0005-0000-0000-0000E57E0000}"/>
    <cellStyle name="ds 2 4 11 2" xfId="32491" xr:uid="{00000000-0005-0000-0000-0000E67E0000}"/>
    <cellStyle name="ds 2 4 12" xfId="32492" xr:uid="{00000000-0005-0000-0000-0000E77E0000}"/>
    <cellStyle name="ds 2 4 2" xfId="32493" xr:uid="{00000000-0005-0000-0000-0000E87E0000}"/>
    <cellStyle name="ds 2 4 2 2" xfId="32494" xr:uid="{00000000-0005-0000-0000-0000E97E0000}"/>
    <cellStyle name="ds 2 4 2 2 2" xfId="32495" xr:uid="{00000000-0005-0000-0000-0000EA7E0000}"/>
    <cellStyle name="ds 2 4 2 3" xfId="32496" xr:uid="{00000000-0005-0000-0000-0000EB7E0000}"/>
    <cellStyle name="ds 2 4 2 3 2" xfId="32497" xr:uid="{00000000-0005-0000-0000-0000EC7E0000}"/>
    <cellStyle name="ds 2 4 2 4" xfId="32498" xr:uid="{00000000-0005-0000-0000-0000ED7E0000}"/>
    <cellStyle name="ds 2 4 3" xfId="32499" xr:uid="{00000000-0005-0000-0000-0000EE7E0000}"/>
    <cellStyle name="ds 2 4 3 2" xfId="32500" xr:uid="{00000000-0005-0000-0000-0000EF7E0000}"/>
    <cellStyle name="ds 2 4 3 2 2" xfId="32501" xr:uid="{00000000-0005-0000-0000-0000F07E0000}"/>
    <cellStyle name="ds 2 4 3 3" xfId="32502" xr:uid="{00000000-0005-0000-0000-0000F17E0000}"/>
    <cellStyle name="ds 2 4 3 3 2" xfId="32503" xr:uid="{00000000-0005-0000-0000-0000F27E0000}"/>
    <cellStyle name="ds 2 4 3 4" xfId="32504" xr:uid="{00000000-0005-0000-0000-0000F37E0000}"/>
    <cellStyle name="ds 2 4 4" xfId="32505" xr:uid="{00000000-0005-0000-0000-0000F47E0000}"/>
    <cellStyle name="ds 2 4 4 2" xfId="32506" xr:uid="{00000000-0005-0000-0000-0000F57E0000}"/>
    <cellStyle name="ds 2 4 4 2 2" xfId="32507" xr:uid="{00000000-0005-0000-0000-0000F67E0000}"/>
    <cellStyle name="ds 2 4 4 3" xfId="32508" xr:uid="{00000000-0005-0000-0000-0000F77E0000}"/>
    <cellStyle name="ds 2 4 4 3 2" xfId="32509" xr:uid="{00000000-0005-0000-0000-0000F87E0000}"/>
    <cellStyle name="ds 2 4 4 4" xfId="32510" xr:uid="{00000000-0005-0000-0000-0000F97E0000}"/>
    <cellStyle name="ds 2 4 5" xfId="32511" xr:uid="{00000000-0005-0000-0000-0000FA7E0000}"/>
    <cellStyle name="ds 2 4 5 2" xfId="32512" xr:uid="{00000000-0005-0000-0000-0000FB7E0000}"/>
    <cellStyle name="ds 2 4 5 2 2" xfId="32513" xr:uid="{00000000-0005-0000-0000-0000FC7E0000}"/>
    <cellStyle name="ds 2 4 5 3" xfId="32514" xr:uid="{00000000-0005-0000-0000-0000FD7E0000}"/>
    <cellStyle name="ds 2 4 5 3 2" xfId="32515" xr:uid="{00000000-0005-0000-0000-0000FE7E0000}"/>
    <cellStyle name="ds 2 4 5 4" xfId="32516" xr:uid="{00000000-0005-0000-0000-0000FF7E0000}"/>
    <cellStyle name="ds 2 4 6" xfId="32517" xr:uid="{00000000-0005-0000-0000-0000007F0000}"/>
    <cellStyle name="ds 2 4 6 2" xfId="32518" xr:uid="{00000000-0005-0000-0000-0000017F0000}"/>
    <cellStyle name="ds 2 4 6 2 2" xfId="32519" xr:uid="{00000000-0005-0000-0000-0000027F0000}"/>
    <cellStyle name="ds 2 4 6 3" xfId="32520" xr:uid="{00000000-0005-0000-0000-0000037F0000}"/>
    <cellStyle name="ds 2 4 6 3 2" xfId="32521" xr:uid="{00000000-0005-0000-0000-0000047F0000}"/>
    <cellStyle name="ds 2 4 6 4" xfId="32522" xr:uid="{00000000-0005-0000-0000-0000057F0000}"/>
    <cellStyle name="ds 2 4 7" xfId="32523" xr:uid="{00000000-0005-0000-0000-0000067F0000}"/>
    <cellStyle name="ds 2 4 7 2" xfId="32524" xr:uid="{00000000-0005-0000-0000-0000077F0000}"/>
    <cellStyle name="ds 2 4 7 2 2" xfId="32525" xr:uid="{00000000-0005-0000-0000-0000087F0000}"/>
    <cellStyle name="ds 2 4 7 3" xfId="32526" xr:uid="{00000000-0005-0000-0000-0000097F0000}"/>
    <cellStyle name="ds 2 4 7 3 2" xfId="32527" xr:uid="{00000000-0005-0000-0000-00000A7F0000}"/>
    <cellStyle name="ds 2 4 7 4" xfId="32528" xr:uid="{00000000-0005-0000-0000-00000B7F0000}"/>
    <cellStyle name="ds 2 4 8" xfId="32529" xr:uid="{00000000-0005-0000-0000-00000C7F0000}"/>
    <cellStyle name="ds 2 4 8 2" xfId="32530" xr:uid="{00000000-0005-0000-0000-00000D7F0000}"/>
    <cellStyle name="ds 2 4 8 2 2" xfId="32531" xr:uid="{00000000-0005-0000-0000-00000E7F0000}"/>
    <cellStyle name="ds 2 4 8 3" xfId="32532" xr:uid="{00000000-0005-0000-0000-00000F7F0000}"/>
    <cellStyle name="ds 2 4 9" xfId="32533" xr:uid="{00000000-0005-0000-0000-0000107F0000}"/>
    <cellStyle name="ds 2 4 9 2" xfId="32534" xr:uid="{00000000-0005-0000-0000-0000117F0000}"/>
    <cellStyle name="ds 2 4 9 2 2" xfId="32535" xr:uid="{00000000-0005-0000-0000-0000127F0000}"/>
    <cellStyle name="ds 2 4 9 3" xfId="32536" xr:uid="{00000000-0005-0000-0000-0000137F0000}"/>
    <cellStyle name="ds 2 5" xfId="32537" xr:uid="{00000000-0005-0000-0000-0000147F0000}"/>
    <cellStyle name="ds 2 5 10" xfId="32538" xr:uid="{00000000-0005-0000-0000-0000157F0000}"/>
    <cellStyle name="ds 2 5 10 2" xfId="32539" xr:uid="{00000000-0005-0000-0000-0000167F0000}"/>
    <cellStyle name="ds 2 5 11" xfId="32540" xr:uid="{00000000-0005-0000-0000-0000177F0000}"/>
    <cellStyle name="ds 2 5 11 2" xfId="32541" xr:uid="{00000000-0005-0000-0000-0000187F0000}"/>
    <cellStyle name="ds 2 5 12" xfId="32542" xr:uid="{00000000-0005-0000-0000-0000197F0000}"/>
    <cellStyle name="ds 2 5 2" xfId="32543" xr:uid="{00000000-0005-0000-0000-00001A7F0000}"/>
    <cellStyle name="ds 2 5 2 2" xfId="32544" xr:uid="{00000000-0005-0000-0000-00001B7F0000}"/>
    <cellStyle name="ds 2 5 2 2 2" xfId="32545" xr:uid="{00000000-0005-0000-0000-00001C7F0000}"/>
    <cellStyle name="ds 2 5 2 3" xfId="32546" xr:uid="{00000000-0005-0000-0000-00001D7F0000}"/>
    <cellStyle name="ds 2 5 2 3 2" xfId="32547" xr:uid="{00000000-0005-0000-0000-00001E7F0000}"/>
    <cellStyle name="ds 2 5 2 4" xfId="32548" xr:uid="{00000000-0005-0000-0000-00001F7F0000}"/>
    <cellStyle name="ds 2 5 3" xfId="32549" xr:uid="{00000000-0005-0000-0000-0000207F0000}"/>
    <cellStyle name="ds 2 5 3 2" xfId="32550" xr:uid="{00000000-0005-0000-0000-0000217F0000}"/>
    <cellStyle name="ds 2 5 3 2 2" xfId="32551" xr:uid="{00000000-0005-0000-0000-0000227F0000}"/>
    <cellStyle name="ds 2 5 3 3" xfId="32552" xr:uid="{00000000-0005-0000-0000-0000237F0000}"/>
    <cellStyle name="ds 2 5 3 3 2" xfId="32553" xr:uid="{00000000-0005-0000-0000-0000247F0000}"/>
    <cellStyle name="ds 2 5 3 4" xfId="32554" xr:uid="{00000000-0005-0000-0000-0000257F0000}"/>
    <cellStyle name="ds 2 5 4" xfId="32555" xr:uid="{00000000-0005-0000-0000-0000267F0000}"/>
    <cellStyle name="ds 2 5 4 2" xfId="32556" xr:uid="{00000000-0005-0000-0000-0000277F0000}"/>
    <cellStyle name="ds 2 5 4 2 2" xfId="32557" xr:uid="{00000000-0005-0000-0000-0000287F0000}"/>
    <cellStyle name="ds 2 5 4 3" xfId="32558" xr:uid="{00000000-0005-0000-0000-0000297F0000}"/>
    <cellStyle name="ds 2 5 4 3 2" xfId="32559" xr:uid="{00000000-0005-0000-0000-00002A7F0000}"/>
    <cellStyle name="ds 2 5 4 4" xfId="32560" xr:uid="{00000000-0005-0000-0000-00002B7F0000}"/>
    <cellStyle name="ds 2 5 5" xfId="32561" xr:uid="{00000000-0005-0000-0000-00002C7F0000}"/>
    <cellStyle name="ds 2 5 5 2" xfId="32562" xr:uid="{00000000-0005-0000-0000-00002D7F0000}"/>
    <cellStyle name="ds 2 5 5 2 2" xfId="32563" xr:uid="{00000000-0005-0000-0000-00002E7F0000}"/>
    <cellStyle name="ds 2 5 5 3" xfId="32564" xr:uid="{00000000-0005-0000-0000-00002F7F0000}"/>
    <cellStyle name="ds 2 5 5 3 2" xfId="32565" xr:uid="{00000000-0005-0000-0000-0000307F0000}"/>
    <cellStyle name="ds 2 5 5 4" xfId="32566" xr:uid="{00000000-0005-0000-0000-0000317F0000}"/>
    <cellStyle name="ds 2 5 6" xfId="32567" xr:uid="{00000000-0005-0000-0000-0000327F0000}"/>
    <cellStyle name="ds 2 5 6 2" xfId="32568" xr:uid="{00000000-0005-0000-0000-0000337F0000}"/>
    <cellStyle name="ds 2 5 6 2 2" xfId="32569" xr:uid="{00000000-0005-0000-0000-0000347F0000}"/>
    <cellStyle name="ds 2 5 6 3" xfId="32570" xr:uid="{00000000-0005-0000-0000-0000357F0000}"/>
    <cellStyle name="ds 2 5 6 3 2" xfId="32571" xr:uid="{00000000-0005-0000-0000-0000367F0000}"/>
    <cellStyle name="ds 2 5 6 4" xfId="32572" xr:uid="{00000000-0005-0000-0000-0000377F0000}"/>
    <cellStyle name="ds 2 5 7" xfId="32573" xr:uid="{00000000-0005-0000-0000-0000387F0000}"/>
    <cellStyle name="ds 2 5 7 2" xfId="32574" xr:uid="{00000000-0005-0000-0000-0000397F0000}"/>
    <cellStyle name="ds 2 5 7 2 2" xfId="32575" xr:uid="{00000000-0005-0000-0000-00003A7F0000}"/>
    <cellStyle name="ds 2 5 7 3" xfId="32576" xr:uid="{00000000-0005-0000-0000-00003B7F0000}"/>
    <cellStyle name="ds 2 5 7 3 2" xfId="32577" xr:uid="{00000000-0005-0000-0000-00003C7F0000}"/>
    <cellStyle name="ds 2 5 7 4" xfId="32578" xr:uid="{00000000-0005-0000-0000-00003D7F0000}"/>
    <cellStyle name="ds 2 5 8" xfId="32579" xr:uid="{00000000-0005-0000-0000-00003E7F0000}"/>
    <cellStyle name="ds 2 5 8 2" xfId="32580" xr:uid="{00000000-0005-0000-0000-00003F7F0000}"/>
    <cellStyle name="ds 2 5 8 2 2" xfId="32581" xr:uid="{00000000-0005-0000-0000-0000407F0000}"/>
    <cellStyle name="ds 2 5 8 3" xfId="32582" xr:uid="{00000000-0005-0000-0000-0000417F0000}"/>
    <cellStyle name="ds 2 5 9" xfId="32583" xr:uid="{00000000-0005-0000-0000-0000427F0000}"/>
    <cellStyle name="ds 2 5 9 2" xfId="32584" xr:uid="{00000000-0005-0000-0000-0000437F0000}"/>
    <cellStyle name="ds 2 5 9 2 2" xfId="32585" xr:uid="{00000000-0005-0000-0000-0000447F0000}"/>
    <cellStyle name="ds 2 5 9 3" xfId="32586" xr:uid="{00000000-0005-0000-0000-0000457F0000}"/>
    <cellStyle name="ds 2 6" xfId="32587" xr:uid="{00000000-0005-0000-0000-0000467F0000}"/>
    <cellStyle name="ds 2 6 10" xfId="32588" xr:uid="{00000000-0005-0000-0000-0000477F0000}"/>
    <cellStyle name="ds 2 6 10 2" xfId="32589" xr:uid="{00000000-0005-0000-0000-0000487F0000}"/>
    <cellStyle name="ds 2 6 11" xfId="32590" xr:uid="{00000000-0005-0000-0000-0000497F0000}"/>
    <cellStyle name="ds 2 6 11 2" xfId="32591" xr:uid="{00000000-0005-0000-0000-00004A7F0000}"/>
    <cellStyle name="ds 2 6 12" xfId="32592" xr:uid="{00000000-0005-0000-0000-00004B7F0000}"/>
    <cellStyle name="ds 2 6 2" xfId="32593" xr:uid="{00000000-0005-0000-0000-00004C7F0000}"/>
    <cellStyle name="ds 2 6 2 2" xfId="32594" xr:uid="{00000000-0005-0000-0000-00004D7F0000}"/>
    <cellStyle name="ds 2 6 2 2 2" xfId="32595" xr:uid="{00000000-0005-0000-0000-00004E7F0000}"/>
    <cellStyle name="ds 2 6 2 3" xfId="32596" xr:uid="{00000000-0005-0000-0000-00004F7F0000}"/>
    <cellStyle name="ds 2 6 2 3 2" xfId="32597" xr:uid="{00000000-0005-0000-0000-0000507F0000}"/>
    <cellStyle name="ds 2 6 2 4" xfId="32598" xr:uid="{00000000-0005-0000-0000-0000517F0000}"/>
    <cellStyle name="ds 2 6 3" xfId="32599" xr:uid="{00000000-0005-0000-0000-0000527F0000}"/>
    <cellStyle name="ds 2 6 3 2" xfId="32600" xr:uid="{00000000-0005-0000-0000-0000537F0000}"/>
    <cellStyle name="ds 2 6 3 2 2" xfId="32601" xr:uid="{00000000-0005-0000-0000-0000547F0000}"/>
    <cellStyle name="ds 2 6 3 3" xfId="32602" xr:uid="{00000000-0005-0000-0000-0000557F0000}"/>
    <cellStyle name="ds 2 6 3 3 2" xfId="32603" xr:uid="{00000000-0005-0000-0000-0000567F0000}"/>
    <cellStyle name="ds 2 6 3 4" xfId="32604" xr:uid="{00000000-0005-0000-0000-0000577F0000}"/>
    <cellStyle name="ds 2 6 4" xfId="32605" xr:uid="{00000000-0005-0000-0000-0000587F0000}"/>
    <cellStyle name="ds 2 6 4 2" xfId="32606" xr:uid="{00000000-0005-0000-0000-0000597F0000}"/>
    <cellStyle name="ds 2 6 4 2 2" xfId="32607" xr:uid="{00000000-0005-0000-0000-00005A7F0000}"/>
    <cellStyle name="ds 2 6 4 3" xfId="32608" xr:uid="{00000000-0005-0000-0000-00005B7F0000}"/>
    <cellStyle name="ds 2 6 4 3 2" xfId="32609" xr:uid="{00000000-0005-0000-0000-00005C7F0000}"/>
    <cellStyle name="ds 2 6 4 4" xfId="32610" xr:uid="{00000000-0005-0000-0000-00005D7F0000}"/>
    <cellStyle name="ds 2 6 5" xfId="32611" xr:uid="{00000000-0005-0000-0000-00005E7F0000}"/>
    <cellStyle name="ds 2 6 5 2" xfId="32612" xr:uid="{00000000-0005-0000-0000-00005F7F0000}"/>
    <cellStyle name="ds 2 6 5 2 2" xfId="32613" xr:uid="{00000000-0005-0000-0000-0000607F0000}"/>
    <cellStyle name="ds 2 6 5 3" xfId="32614" xr:uid="{00000000-0005-0000-0000-0000617F0000}"/>
    <cellStyle name="ds 2 6 5 3 2" xfId="32615" xr:uid="{00000000-0005-0000-0000-0000627F0000}"/>
    <cellStyle name="ds 2 6 5 4" xfId="32616" xr:uid="{00000000-0005-0000-0000-0000637F0000}"/>
    <cellStyle name="ds 2 6 6" xfId="32617" xr:uid="{00000000-0005-0000-0000-0000647F0000}"/>
    <cellStyle name="ds 2 6 6 2" xfId="32618" xr:uid="{00000000-0005-0000-0000-0000657F0000}"/>
    <cellStyle name="ds 2 6 6 2 2" xfId="32619" xr:uid="{00000000-0005-0000-0000-0000667F0000}"/>
    <cellStyle name="ds 2 6 6 3" xfId="32620" xr:uid="{00000000-0005-0000-0000-0000677F0000}"/>
    <cellStyle name="ds 2 6 6 3 2" xfId="32621" xr:uid="{00000000-0005-0000-0000-0000687F0000}"/>
    <cellStyle name="ds 2 6 6 4" xfId="32622" xr:uid="{00000000-0005-0000-0000-0000697F0000}"/>
    <cellStyle name="ds 2 6 7" xfId="32623" xr:uid="{00000000-0005-0000-0000-00006A7F0000}"/>
    <cellStyle name="ds 2 6 7 2" xfId="32624" xr:uid="{00000000-0005-0000-0000-00006B7F0000}"/>
    <cellStyle name="ds 2 6 7 2 2" xfId="32625" xr:uid="{00000000-0005-0000-0000-00006C7F0000}"/>
    <cellStyle name="ds 2 6 7 3" xfId="32626" xr:uid="{00000000-0005-0000-0000-00006D7F0000}"/>
    <cellStyle name="ds 2 6 7 3 2" xfId="32627" xr:uid="{00000000-0005-0000-0000-00006E7F0000}"/>
    <cellStyle name="ds 2 6 7 4" xfId="32628" xr:uid="{00000000-0005-0000-0000-00006F7F0000}"/>
    <cellStyle name="ds 2 6 8" xfId="32629" xr:uid="{00000000-0005-0000-0000-0000707F0000}"/>
    <cellStyle name="ds 2 6 8 2" xfId="32630" xr:uid="{00000000-0005-0000-0000-0000717F0000}"/>
    <cellStyle name="ds 2 6 8 2 2" xfId="32631" xr:uid="{00000000-0005-0000-0000-0000727F0000}"/>
    <cellStyle name="ds 2 6 8 3" xfId="32632" xr:uid="{00000000-0005-0000-0000-0000737F0000}"/>
    <cellStyle name="ds 2 6 9" xfId="32633" xr:uid="{00000000-0005-0000-0000-0000747F0000}"/>
    <cellStyle name="ds 2 6 9 2" xfId="32634" xr:uid="{00000000-0005-0000-0000-0000757F0000}"/>
    <cellStyle name="ds 2 6 9 2 2" xfId="32635" xr:uid="{00000000-0005-0000-0000-0000767F0000}"/>
    <cellStyle name="ds 2 6 9 3" xfId="32636" xr:uid="{00000000-0005-0000-0000-0000777F0000}"/>
    <cellStyle name="ds 2 7" xfId="32637" xr:uid="{00000000-0005-0000-0000-0000787F0000}"/>
    <cellStyle name="ds 2 7 10" xfId="32638" xr:uid="{00000000-0005-0000-0000-0000797F0000}"/>
    <cellStyle name="ds 2 7 10 2" xfId="32639" xr:uid="{00000000-0005-0000-0000-00007A7F0000}"/>
    <cellStyle name="ds 2 7 11" xfId="32640" xr:uid="{00000000-0005-0000-0000-00007B7F0000}"/>
    <cellStyle name="ds 2 7 11 2" xfId="32641" xr:uid="{00000000-0005-0000-0000-00007C7F0000}"/>
    <cellStyle name="ds 2 7 12" xfId="32642" xr:uid="{00000000-0005-0000-0000-00007D7F0000}"/>
    <cellStyle name="ds 2 7 2" xfId="32643" xr:uid="{00000000-0005-0000-0000-00007E7F0000}"/>
    <cellStyle name="ds 2 7 2 2" xfId="32644" xr:uid="{00000000-0005-0000-0000-00007F7F0000}"/>
    <cellStyle name="ds 2 7 2 2 2" xfId="32645" xr:uid="{00000000-0005-0000-0000-0000807F0000}"/>
    <cellStyle name="ds 2 7 2 3" xfId="32646" xr:uid="{00000000-0005-0000-0000-0000817F0000}"/>
    <cellStyle name="ds 2 7 2 3 2" xfId="32647" xr:uid="{00000000-0005-0000-0000-0000827F0000}"/>
    <cellStyle name="ds 2 7 2 4" xfId="32648" xr:uid="{00000000-0005-0000-0000-0000837F0000}"/>
    <cellStyle name="ds 2 7 3" xfId="32649" xr:uid="{00000000-0005-0000-0000-0000847F0000}"/>
    <cellStyle name="ds 2 7 3 2" xfId="32650" xr:uid="{00000000-0005-0000-0000-0000857F0000}"/>
    <cellStyle name="ds 2 7 3 2 2" xfId="32651" xr:uid="{00000000-0005-0000-0000-0000867F0000}"/>
    <cellStyle name="ds 2 7 3 3" xfId="32652" xr:uid="{00000000-0005-0000-0000-0000877F0000}"/>
    <cellStyle name="ds 2 7 3 3 2" xfId="32653" xr:uid="{00000000-0005-0000-0000-0000887F0000}"/>
    <cellStyle name="ds 2 7 3 4" xfId="32654" xr:uid="{00000000-0005-0000-0000-0000897F0000}"/>
    <cellStyle name="ds 2 7 4" xfId="32655" xr:uid="{00000000-0005-0000-0000-00008A7F0000}"/>
    <cellStyle name="ds 2 7 4 2" xfId="32656" xr:uid="{00000000-0005-0000-0000-00008B7F0000}"/>
    <cellStyle name="ds 2 7 4 2 2" xfId="32657" xr:uid="{00000000-0005-0000-0000-00008C7F0000}"/>
    <cellStyle name="ds 2 7 4 3" xfId="32658" xr:uid="{00000000-0005-0000-0000-00008D7F0000}"/>
    <cellStyle name="ds 2 7 4 3 2" xfId="32659" xr:uid="{00000000-0005-0000-0000-00008E7F0000}"/>
    <cellStyle name="ds 2 7 4 4" xfId="32660" xr:uid="{00000000-0005-0000-0000-00008F7F0000}"/>
    <cellStyle name="ds 2 7 5" xfId="32661" xr:uid="{00000000-0005-0000-0000-0000907F0000}"/>
    <cellStyle name="ds 2 7 5 2" xfId="32662" xr:uid="{00000000-0005-0000-0000-0000917F0000}"/>
    <cellStyle name="ds 2 7 5 2 2" xfId="32663" xr:uid="{00000000-0005-0000-0000-0000927F0000}"/>
    <cellStyle name="ds 2 7 5 3" xfId="32664" xr:uid="{00000000-0005-0000-0000-0000937F0000}"/>
    <cellStyle name="ds 2 7 5 3 2" xfId="32665" xr:uid="{00000000-0005-0000-0000-0000947F0000}"/>
    <cellStyle name="ds 2 7 5 4" xfId="32666" xr:uid="{00000000-0005-0000-0000-0000957F0000}"/>
    <cellStyle name="ds 2 7 6" xfId="32667" xr:uid="{00000000-0005-0000-0000-0000967F0000}"/>
    <cellStyle name="ds 2 7 6 2" xfId="32668" xr:uid="{00000000-0005-0000-0000-0000977F0000}"/>
    <cellStyle name="ds 2 7 6 2 2" xfId="32669" xr:uid="{00000000-0005-0000-0000-0000987F0000}"/>
    <cellStyle name="ds 2 7 6 3" xfId="32670" xr:uid="{00000000-0005-0000-0000-0000997F0000}"/>
    <cellStyle name="ds 2 7 6 3 2" xfId="32671" xr:uid="{00000000-0005-0000-0000-00009A7F0000}"/>
    <cellStyle name="ds 2 7 6 4" xfId="32672" xr:uid="{00000000-0005-0000-0000-00009B7F0000}"/>
    <cellStyle name="ds 2 7 7" xfId="32673" xr:uid="{00000000-0005-0000-0000-00009C7F0000}"/>
    <cellStyle name="ds 2 7 7 2" xfId="32674" xr:uid="{00000000-0005-0000-0000-00009D7F0000}"/>
    <cellStyle name="ds 2 7 7 2 2" xfId="32675" xr:uid="{00000000-0005-0000-0000-00009E7F0000}"/>
    <cellStyle name="ds 2 7 7 3" xfId="32676" xr:uid="{00000000-0005-0000-0000-00009F7F0000}"/>
    <cellStyle name="ds 2 7 7 3 2" xfId="32677" xr:uid="{00000000-0005-0000-0000-0000A07F0000}"/>
    <cellStyle name="ds 2 7 7 4" xfId="32678" xr:uid="{00000000-0005-0000-0000-0000A17F0000}"/>
    <cellStyle name="ds 2 7 8" xfId="32679" xr:uid="{00000000-0005-0000-0000-0000A27F0000}"/>
    <cellStyle name="ds 2 7 8 2" xfId="32680" xr:uid="{00000000-0005-0000-0000-0000A37F0000}"/>
    <cellStyle name="ds 2 7 8 2 2" xfId="32681" xr:uid="{00000000-0005-0000-0000-0000A47F0000}"/>
    <cellStyle name="ds 2 7 8 3" xfId="32682" xr:uid="{00000000-0005-0000-0000-0000A57F0000}"/>
    <cellStyle name="ds 2 7 9" xfId="32683" xr:uid="{00000000-0005-0000-0000-0000A67F0000}"/>
    <cellStyle name="ds 2 7 9 2" xfId="32684" xr:uid="{00000000-0005-0000-0000-0000A77F0000}"/>
    <cellStyle name="ds 2 7 9 2 2" xfId="32685" xr:uid="{00000000-0005-0000-0000-0000A87F0000}"/>
    <cellStyle name="ds 2 7 9 3" xfId="32686" xr:uid="{00000000-0005-0000-0000-0000A97F0000}"/>
    <cellStyle name="ds 2 8" xfId="32687" xr:uid="{00000000-0005-0000-0000-0000AA7F0000}"/>
    <cellStyle name="ds 2 8 10" xfId="32688" xr:uid="{00000000-0005-0000-0000-0000AB7F0000}"/>
    <cellStyle name="ds 2 8 10 2" xfId="32689" xr:uid="{00000000-0005-0000-0000-0000AC7F0000}"/>
    <cellStyle name="ds 2 8 11" xfId="32690" xr:uid="{00000000-0005-0000-0000-0000AD7F0000}"/>
    <cellStyle name="ds 2 8 11 2" xfId="32691" xr:uid="{00000000-0005-0000-0000-0000AE7F0000}"/>
    <cellStyle name="ds 2 8 12" xfId="32692" xr:uid="{00000000-0005-0000-0000-0000AF7F0000}"/>
    <cellStyle name="ds 2 8 2" xfId="32693" xr:uid="{00000000-0005-0000-0000-0000B07F0000}"/>
    <cellStyle name="ds 2 8 2 2" xfId="32694" xr:uid="{00000000-0005-0000-0000-0000B17F0000}"/>
    <cellStyle name="ds 2 8 2 2 2" xfId="32695" xr:uid="{00000000-0005-0000-0000-0000B27F0000}"/>
    <cellStyle name="ds 2 8 2 3" xfId="32696" xr:uid="{00000000-0005-0000-0000-0000B37F0000}"/>
    <cellStyle name="ds 2 8 2 3 2" xfId="32697" xr:uid="{00000000-0005-0000-0000-0000B47F0000}"/>
    <cellStyle name="ds 2 8 2 4" xfId="32698" xr:uid="{00000000-0005-0000-0000-0000B57F0000}"/>
    <cellStyle name="ds 2 8 3" xfId="32699" xr:uid="{00000000-0005-0000-0000-0000B67F0000}"/>
    <cellStyle name="ds 2 8 3 2" xfId="32700" xr:uid="{00000000-0005-0000-0000-0000B77F0000}"/>
    <cellStyle name="ds 2 8 3 2 2" xfId="32701" xr:uid="{00000000-0005-0000-0000-0000B87F0000}"/>
    <cellStyle name="ds 2 8 3 3" xfId="32702" xr:uid="{00000000-0005-0000-0000-0000B97F0000}"/>
    <cellStyle name="ds 2 8 3 3 2" xfId="32703" xr:uid="{00000000-0005-0000-0000-0000BA7F0000}"/>
    <cellStyle name="ds 2 8 3 4" xfId="32704" xr:uid="{00000000-0005-0000-0000-0000BB7F0000}"/>
    <cellStyle name="ds 2 8 4" xfId="32705" xr:uid="{00000000-0005-0000-0000-0000BC7F0000}"/>
    <cellStyle name="ds 2 8 4 2" xfId="32706" xr:uid="{00000000-0005-0000-0000-0000BD7F0000}"/>
    <cellStyle name="ds 2 8 4 2 2" xfId="32707" xr:uid="{00000000-0005-0000-0000-0000BE7F0000}"/>
    <cellStyle name="ds 2 8 4 3" xfId="32708" xr:uid="{00000000-0005-0000-0000-0000BF7F0000}"/>
    <cellStyle name="ds 2 8 4 3 2" xfId="32709" xr:uid="{00000000-0005-0000-0000-0000C07F0000}"/>
    <cellStyle name="ds 2 8 4 4" xfId="32710" xr:uid="{00000000-0005-0000-0000-0000C17F0000}"/>
    <cellStyle name="ds 2 8 5" xfId="32711" xr:uid="{00000000-0005-0000-0000-0000C27F0000}"/>
    <cellStyle name="ds 2 8 5 2" xfId="32712" xr:uid="{00000000-0005-0000-0000-0000C37F0000}"/>
    <cellStyle name="ds 2 8 5 2 2" xfId="32713" xr:uid="{00000000-0005-0000-0000-0000C47F0000}"/>
    <cellStyle name="ds 2 8 5 3" xfId="32714" xr:uid="{00000000-0005-0000-0000-0000C57F0000}"/>
    <cellStyle name="ds 2 8 5 3 2" xfId="32715" xr:uid="{00000000-0005-0000-0000-0000C67F0000}"/>
    <cellStyle name="ds 2 8 5 4" xfId="32716" xr:uid="{00000000-0005-0000-0000-0000C77F0000}"/>
    <cellStyle name="ds 2 8 6" xfId="32717" xr:uid="{00000000-0005-0000-0000-0000C87F0000}"/>
    <cellStyle name="ds 2 8 6 2" xfId="32718" xr:uid="{00000000-0005-0000-0000-0000C97F0000}"/>
    <cellStyle name="ds 2 8 6 2 2" xfId="32719" xr:uid="{00000000-0005-0000-0000-0000CA7F0000}"/>
    <cellStyle name="ds 2 8 6 3" xfId="32720" xr:uid="{00000000-0005-0000-0000-0000CB7F0000}"/>
    <cellStyle name="ds 2 8 6 3 2" xfId="32721" xr:uid="{00000000-0005-0000-0000-0000CC7F0000}"/>
    <cellStyle name="ds 2 8 6 4" xfId="32722" xr:uid="{00000000-0005-0000-0000-0000CD7F0000}"/>
    <cellStyle name="ds 2 8 7" xfId="32723" xr:uid="{00000000-0005-0000-0000-0000CE7F0000}"/>
    <cellStyle name="ds 2 8 7 2" xfId="32724" xr:uid="{00000000-0005-0000-0000-0000CF7F0000}"/>
    <cellStyle name="ds 2 8 7 2 2" xfId="32725" xr:uid="{00000000-0005-0000-0000-0000D07F0000}"/>
    <cellStyle name="ds 2 8 7 3" xfId="32726" xr:uid="{00000000-0005-0000-0000-0000D17F0000}"/>
    <cellStyle name="ds 2 8 7 3 2" xfId="32727" xr:uid="{00000000-0005-0000-0000-0000D27F0000}"/>
    <cellStyle name="ds 2 8 7 4" xfId="32728" xr:uid="{00000000-0005-0000-0000-0000D37F0000}"/>
    <cellStyle name="ds 2 8 8" xfId="32729" xr:uid="{00000000-0005-0000-0000-0000D47F0000}"/>
    <cellStyle name="ds 2 8 8 2" xfId="32730" xr:uid="{00000000-0005-0000-0000-0000D57F0000}"/>
    <cellStyle name="ds 2 8 8 2 2" xfId="32731" xr:uid="{00000000-0005-0000-0000-0000D67F0000}"/>
    <cellStyle name="ds 2 8 8 3" xfId="32732" xr:uid="{00000000-0005-0000-0000-0000D77F0000}"/>
    <cellStyle name="ds 2 8 9" xfId="32733" xr:uid="{00000000-0005-0000-0000-0000D87F0000}"/>
    <cellStyle name="ds 2 8 9 2" xfId="32734" xr:uid="{00000000-0005-0000-0000-0000D97F0000}"/>
    <cellStyle name="ds 2 8 9 2 2" xfId="32735" xr:uid="{00000000-0005-0000-0000-0000DA7F0000}"/>
    <cellStyle name="ds 2 8 9 3" xfId="32736" xr:uid="{00000000-0005-0000-0000-0000DB7F0000}"/>
    <cellStyle name="ds 2 9" xfId="32737" xr:uid="{00000000-0005-0000-0000-0000DC7F0000}"/>
    <cellStyle name="ds 2 9 2" xfId="32738" xr:uid="{00000000-0005-0000-0000-0000DD7F0000}"/>
    <cellStyle name="ds 2 9 2 2" xfId="32739" xr:uid="{00000000-0005-0000-0000-0000DE7F0000}"/>
    <cellStyle name="ds 2 9 3" xfId="32740" xr:uid="{00000000-0005-0000-0000-0000DF7F0000}"/>
    <cellStyle name="ds 2 9 3 2" xfId="32741" xr:uid="{00000000-0005-0000-0000-0000E07F0000}"/>
    <cellStyle name="ds 2 9 4" xfId="32742" xr:uid="{00000000-0005-0000-0000-0000E17F0000}"/>
    <cellStyle name="ds 20" xfId="32743" xr:uid="{00000000-0005-0000-0000-0000E27F0000}"/>
    <cellStyle name="ds 20 2" xfId="32744" xr:uid="{00000000-0005-0000-0000-0000E37F0000}"/>
    <cellStyle name="ds 21" xfId="32745" xr:uid="{00000000-0005-0000-0000-0000E47F0000}"/>
    <cellStyle name="ds 3" xfId="32746" xr:uid="{00000000-0005-0000-0000-0000E57F0000}"/>
    <cellStyle name="ds 3 10" xfId="32747" xr:uid="{00000000-0005-0000-0000-0000E67F0000}"/>
    <cellStyle name="ds 3 10 2" xfId="32748" xr:uid="{00000000-0005-0000-0000-0000E77F0000}"/>
    <cellStyle name="ds 3 11" xfId="32749" xr:uid="{00000000-0005-0000-0000-0000E87F0000}"/>
    <cellStyle name="ds 3 11 2" xfId="32750" xr:uid="{00000000-0005-0000-0000-0000E97F0000}"/>
    <cellStyle name="ds 3 12" xfId="32751" xr:uid="{00000000-0005-0000-0000-0000EA7F0000}"/>
    <cellStyle name="ds 3 2" xfId="32752" xr:uid="{00000000-0005-0000-0000-0000EB7F0000}"/>
    <cellStyle name="ds 3 2 2" xfId="32753" xr:uid="{00000000-0005-0000-0000-0000EC7F0000}"/>
    <cellStyle name="ds 3 2 2 2" xfId="32754" xr:uid="{00000000-0005-0000-0000-0000ED7F0000}"/>
    <cellStyle name="ds 3 2 3" xfId="32755" xr:uid="{00000000-0005-0000-0000-0000EE7F0000}"/>
    <cellStyle name="ds 3 2 3 2" xfId="32756" xr:uid="{00000000-0005-0000-0000-0000EF7F0000}"/>
    <cellStyle name="ds 3 2 4" xfId="32757" xr:uid="{00000000-0005-0000-0000-0000F07F0000}"/>
    <cellStyle name="ds 3 3" xfId="32758" xr:uid="{00000000-0005-0000-0000-0000F17F0000}"/>
    <cellStyle name="ds 3 3 2" xfId="32759" xr:uid="{00000000-0005-0000-0000-0000F27F0000}"/>
    <cellStyle name="ds 3 3 2 2" xfId="32760" xr:uid="{00000000-0005-0000-0000-0000F37F0000}"/>
    <cellStyle name="ds 3 3 3" xfId="32761" xr:uid="{00000000-0005-0000-0000-0000F47F0000}"/>
    <cellStyle name="ds 3 3 3 2" xfId="32762" xr:uid="{00000000-0005-0000-0000-0000F57F0000}"/>
    <cellStyle name="ds 3 3 4" xfId="32763" xr:uid="{00000000-0005-0000-0000-0000F67F0000}"/>
    <cellStyle name="ds 3 4" xfId="32764" xr:uid="{00000000-0005-0000-0000-0000F77F0000}"/>
    <cellStyle name="ds 3 4 2" xfId="32765" xr:uid="{00000000-0005-0000-0000-0000F87F0000}"/>
    <cellStyle name="ds 3 4 2 2" xfId="32766" xr:uid="{00000000-0005-0000-0000-0000F97F0000}"/>
    <cellStyle name="ds 3 4 3" xfId="32767" xr:uid="{00000000-0005-0000-0000-0000FA7F0000}"/>
    <cellStyle name="ds 3 4 3 2" xfId="32768" xr:uid="{00000000-0005-0000-0000-0000FB7F0000}"/>
    <cellStyle name="ds 3 4 4" xfId="32769" xr:uid="{00000000-0005-0000-0000-0000FC7F0000}"/>
    <cellStyle name="ds 3 5" xfId="32770" xr:uid="{00000000-0005-0000-0000-0000FD7F0000}"/>
    <cellStyle name="ds 3 5 2" xfId="32771" xr:uid="{00000000-0005-0000-0000-0000FE7F0000}"/>
    <cellStyle name="ds 3 5 2 2" xfId="32772" xr:uid="{00000000-0005-0000-0000-0000FF7F0000}"/>
    <cellStyle name="ds 3 5 3" xfId="32773" xr:uid="{00000000-0005-0000-0000-000000800000}"/>
    <cellStyle name="ds 3 5 3 2" xfId="32774" xr:uid="{00000000-0005-0000-0000-000001800000}"/>
    <cellStyle name="ds 3 5 4" xfId="32775" xr:uid="{00000000-0005-0000-0000-000002800000}"/>
    <cellStyle name="ds 3 6" xfId="32776" xr:uid="{00000000-0005-0000-0000-000003800000}"/>
    <cellStyle name="ds 3 6 2" xfId="32777" xr:uid="{00000000-0005-0000-0000-000004800000}"/>
    <cellStyle name="ds 3 6 2 2" xfId="32778" xr:uid="{00000000-0005-0000-0000-000005800000}"/>
    <cellStyle name="ds 3 6 3" xfId="32779" xr:uid="{00000000-0005-0000-0000-000006800000}"/>
    <cellStyle name="ds 3 6 3 2" xfId="32780" xr:uid="{00000000-0005-0000-0000-000007800000}"/>
    <cellStyle name="ds 3 6 4" xfId="32781" xr:uid="{00000000-0005-0000-0000-000008800000}"/>
    <cellStyle name="ds 3 7" xfId="32782" xr:uid="{00000000-0005-0000-0000-000009800000}"/>
    <cellStyle name="ds 3 7 2" xfId="32783" xr:uid="{00000000-0005-0000-0000-00000A800000}"/>
    <cellStyle name="ds 3 7 2 2" xfId="32784" xr:uid="{00000000-0005-0000-0000-00000B800000}"/>
    <cellStyle name="ds 3 7 3" xfId="32785" xr:uid="{00000000-0005-0000-0000-00000C800000}"/>
    <cellStyle name="ds 3 7 3 2" xfId="32786" xr:uid="{00000000-0005-0000-0000-00000D800000}"/>
    <cellStyle name="ds 3 7 4" xfId="32787" xr:uid="{00000000-0005-0000-0000-00000E800000}"/>
    <cellStyle name="ds 3 8" xfId="32788" xr:uid="{00000000-0005-0000-0000-00000F800000}"/>
    <cellStyle name="ds 3 8 2" xfId="32789" xr:uid="{00000000-0005-0000-0000-000010800000}"/>
    <cellStyle name="ds 3 8 2 2" xfId="32790" xr:uid="{00000000-0005-0000-0000-000011800000}"/>
    <cellStyle name="ds 3 8 3" xfId="32791" xr:uid="{00000000-0005-0000-0000-000012800000}"/>
    <cellStyle name="ds 3 9" xfId="32792" xr:uid="{00000000-0005-0000-0000-000013800000}"/>
    <cellStyle name="ds 3 9 2" xfId="32793" xr:uid="{00000000-0005-0000-0000-000014800000}"/>
    <cellStyle name="ds 3 9 2 2" xfId="32794" xr:uid="{00000000-0005-0000-0000-000015800000}"/>
    <cellStyle name="ds 3 9 3" xfId="32795" xr:uid="{00000000-0005-0000-0000-000016800000}"/>
    <cellStyle name="ds 4" xfId="32796" xr:uid="{00000000-0005-0000-0000-000017800000}"/>
    <cellStyle name="ds 4 10" xfId="32797" xr:uid="{00000000-0005-0000-0000-000018800000}"/>
    <cellStyle name="ds 4 10 2" xfId="32798" xr:uid="{00000000-0005-0000-0000-000019800000}"/>
    <cellStyle name="ds 4 11" xfId="32799" xr:uid="{00000000-0005-0000-0000-00001A800000}"/>
    <cellStyle name="ds 4 11 2" xfId="32800" xr:uid="{00000000-0005-0000-0000-00001B800000}"/>
    <cellStyle name="ds 4 12" xfId="32801" xr:uid="{00000000-0005-0000-0000-00001C800000}"/>
    <cellStyle name="ds 4 2" xfId="32802" xr:uid="{00000000-0005-0000-0000-00001D800000}"/>
    <cellStyle name="ds 4 2 2" xfId="32803" xr:uid="{00000000-0005-0000-0000-00001E800000}"/>
    <cellStyle name="ds 4 2 2 2" xfId="32804" xr:uid="{00000000-0005-0000-0000-00001F800000}"/>
    <cellStyle name="ds 4 2 3" xfId="32805" xr:uid="{00000000-0005-0000-0000-000020800000}"/>
    <cellStyle name="ds 4 2 3 2" xfId="32806" xr:uid="{00000000-0005-0000-0000-000021800000}"/>
    <cellStyle name="ds 4 2 4" xfId="32807" xr:uid="{00000000-0005-0000-0000-000022800000}"/>
    <cellStyle name="ds 4 3" xfId="32808" xr:uid="{00000000-0005-0000-0000-000023800000}"/>
    <cellStyle name="ds 4 3 2" xfId="32809" xr:uid="{00000000-0005-0000-0000-000024800000}"/>
    <cellStyle name="ds 4 3 2 2" xfId="32810" xr:uid="{00000000-0005-0000-0000-000025800000}"/>
    <cellStyle name="ds 4 3 3" xfId="32811" xr:uid="{00000000-0005-0000-0000-000026800000}"/>
    <cellStyle name="ds 4 3 3 2" xfId="32812" xr:uid="{00000000-0005-0000-0000-000027800000}"/>
    <cellStyle name="ds 4 3 4" xfId="32813" xr:uid="{00000000-0005-0000-0000-000028800000}"/>
    <cellStyle name="ds 4 4" xfId="32814" xr:uid="{00000000-0005-0000-0000-000029800000}"/>
    <cellStyle name="ds 4 4 2" xfId="32815" xr:uid="{00000000-0005-0000-0000-00002A800000}"/>
    <cellStyle name="ds 4 4 2 2" xfId="32816" xr:uid="{00000000-0005-0000-0000-00002B800000}"/>
    <cellStyle name="ds 4 4 3" xfId="32817" xr:uid="{00000000-0005-0000-0000-00002C800000}"/>
    <cellStyle name="ds 4 4 3 2" xfId="32818" xr:uid="{00000000-0005-0000-0000-00002D800000}"/>
    <cellStyle name="ds 4 4 4" xfId="32819" xr:uid="{00000000-0005-0000-0000-00002E800000}"/>
    <cellStyle name="ds 4 5" xfId="32820" xr:uid="{00000000-0005-0000-0000-00002F800000}"/>
    <cellStyle name="ds 4 5 2" xfId="32821" xr:uid="{00000000-0005-0000-0000-000030800000}"/>
    <cellStyle name="ds 4 5 2 2" xfId="32822" xr:uid="{00000000-0005-0000-0000-000031800000}"/>
    <cellStyle name="ds 4 5 3" xfId="32823" xr:uid="{00000000-0005-0000-0000-000032800000}"/>
    <cellStyle name="ds 4 5 3 2" xfId="32824" xr:uid="{00000000-0005-0000-0000-000033800000}"/>
    <cellStyle name="ds 4 5 4" xfId="32825" xr:uid="{00000000-0005-0000-0000-000034800000}"/>
    <cellStyle name="ds 4 6" xfId="32826" xr:uid="{00000000-0005-0000-0000-000035800000}"/>
    <cellStyle name="ds 4 6 2" xfId="32827" xr:uid="{00000000-0005-0000-0000-000036800000}"/>
    <cellStyle name="ds 4 6 2 2" xfId="32828" xr:uid="{00000000-0005-0000-0000-000037800000}"/>
    <cellStyle name="ds 4 6 3" xfId="32829" xr:uid="{00000000-0005-0000-0000-000038800000}"/>
    <cellStyle name="ds 4 6 3 2" xfId="32830" xr:uid="{00000000-0005-0000-0000-000039800000}"/>
    <cellStyle name="ds 4 6 4" xfId="32831" xr:uid="{00000000-0005-0000-0000-00003A800000}"/>
    <cellStyle name="ds 4 7" xfId="32832" xr:uid="{00000000-0005-0000-0000-00003B800000}"/>
    <cellStyle name="ds 4 7 2" xfId="32833" xr:uid="{00000000-0005-0000-0000-00003C800000}"/>
    <cellStyle name="ds 4 7 2 2" xfId="32834" xr:uid="{00000000-0005-0000-0000-00003D800000}"/>
    <cellStyle name="ds 4 7 3" xfId="32835" xr:uid="{00000000-0005-0000-0000-00003E800000}"/>
    <cellStyle name="ds 4 7 3 2" xfId="32836" xr:uid="{00000000-0005-0000-0000-00003F800000}"/>
    <cellStyle name="ds 4 7 4" xfId="32837" xr:uid="{00000000-0005-0000-0000-000040800000}"/>
    <cellStyle name="ds 4 8" xfId="32838" xr:uid="{00000000-0005-0000-0000-000041800000}"/>
    <cellStyle name="ds 4 8 2" xfId="32839" xr:uid="{00000000-0005-0000-0000-000042800000}"/>
    <cellStyle name="ds 4 8 2 2" xfId="32840" xr:uid="{00000000-0005-0000-0000-000043800000}"/>
    <cellStyle name="ds 4 8 3" xfId="32841" xr:uid="{00000000-0005-0000-0000-000044800000}"/>
    <cellStyle name="ds 4 9" xfId="32842" xr:uid="{00000000-0005-0000-0000-000045800000}"/>
    <cellStyle name="ds 4 9 2" xfId="32843" xr:uid="{00000000-0005-0000-0000-000046800000}"/>
    <cellStyle name="ds 4 9 2 2" xfId="32844" xr:uid="{00000000-0005-0000-0000-000047800000}"/>
    <cellStyle name="ds 4 9 3" xfId="32845" xr:uid="{00000000-0005-0000-0000-000048800000}"/>
    <cellStyle name="ds 5" xfId="32846" xr:uid="{00000000-0005-0000-0000-000049800000}"/>
    <cellStyle name="ds 5 10" xfId="32847" xr:uid="{00000000-0005-0000-0000-00004A800000}"/>
    <cellStyle name="ds 5 10 2" xfId="32848" xr:uid="{00000000-0005-0000-0000-00004B800000}"/>
    <cellStyle name="ds 5 11" xfId="32849" xr:uid="{00000000-0005-0000-0000-00004C800000}"/>
    <cellStyle name="ds 5 11 2" xfId="32850" xr:uid="{00000000-0005-0000-0000-00004D800000}"/>
    <cellStyle name="ds 5 12" xfId="32851" xr:uid="{00000000-0005-0000-0000-00004E800000}"/>
    <cellStyle name="ds 5 2" xfId="32852" xr:uid="{00000000-0005-0000-0000-00004F800000}"/>
    <cellStyle name="ds 5 2 2" xfId="32853" xr:uid="{00000000-0005-0000-0000-000050800000}"/>
    <cellStyle name="ds 5 2 2 2" xfId="32854" xr:uid="{00000000-0005-0000-0000-000051800000}"/>
    <cellStyle name="ds 5 2 3" xfId="32855" xr:uid="{00000000-0005-0000-0000-000052800000}"/>
    <cellStyle name="ds 5 2 3 2" xfId="32856" xr:uid="{00000000-0005-0000-0000-000053800000}"/>
    <cellStyle name="ds 5 2 4" xfId="32857" xr:uid="{00000000-0005-0000-0000-000054800000}"/>
    <cellStyle name="ds 5 3" xfId="32858" xr:uid="{00000000-0005-0000-0000-000055800000}"/>
    <cellStyle name="ds 5 3 2" xfId="32859" xr:uid="{00000000-0005-0000-0000-000056800000}"/>
    <cellStyle name="ds 5 3 2 2" xfId="32860" xr:uid="{00000000-0005-0000-0000-000057800000}"/>
    <cellStyle name="ds 5 3 3" xfId="32861" xr:uid="{00000000-0005-0000-0000-000058800000}"/>
    <cellStyle name="ds 5 3 3 2" xfId="32862" xr:uid="{00000000-0005-0000-0000-000059800000}"/>
    <cellStyle name="ds 5 3 4" xfId="32863" xr:uid="{00000000-0005-0000-0000-00005A800000}"/>
    <cellStyle name="ds 5 4" xfId="32864" xr:uid="{00000000-0005-0000-0000-00005B800000}"/>
    <cellStyle name="ds 5 4 2" xfId="32865" xr:uid="{00000000-0005-0000-0000-00005C800000}"/>
    <cellStyle name="ds 5 4 2 2" xfId="32866" xr:uid="{00000000-0005-0000-0000-00005D800000}"/>
    <cellStyle name="ds 5 4 3" xfId="32867" xr:uid="{00000000-0005-0000-0000-00005E800000}"/>
    <cellStyle name="ds 5 4 3 2" xfId="32868" xr:uid="{00000000-0005-0000-0000-00005F800000}"/>
    <cellStyle name="ds 5 4 4" xfId="32869" xr:uid="{00000000-0005-0000-0000-000060800000}"/>
    <cellStyle name="ds 5 5" xfId="32870" xr:uid="{00000000-0005-0000-0000-000061800000}"/>
    <cellStyle name="ds 5 5 2" xfId="32871" xr:uid="{00000000-0005-0000-0000-000062800000}"/>
    <cellStyle name="ds 5 5 2 2" xfId="32872" xr:uid="{00000000-0005-0000-0000-000063800000}"/>
    <cellStyle name="ds 5 5 3" xfId="32873" xr:uid="{00000000-0005-0000-0000-000064800000}"/>
    <cellStyle name="ds 5 5 3 2" xfId="32874" xr:uid="{00000000-0005-0000-0000-000065800000}"/>
    <cellStyle name="ds 5 5 4" xfId="32875" xr:uid="{00000000-0005-0000-0000-000066800000}"/>
    <cellStyle name="ds 5 6" xfId="32876" xr:uid="{00000000-0005-0000-0000-000067800000}"/>
    <cellStyle name="ds 5 6 2" xfId="32877" xr:uid="{00000000-0005-0000-0000-000068800000}"/>
    <cellStyle name="ds 5 6 2 2" xfId="32878" xr:uid="{00000000-0005-0000-0000-000069800000}"/>
    <cellStyle name="ds 5 6 3" xfId="32879" xr:uid="{00000000-0005-0000-0000-00006A800000}"/>
    <cellStyle name="ds 5 6 3 2" xfId="32880" xr:uid="{00000000-0005-0000-0000-00006B800000}"/>
    <cellStyle name="ds 5 6 4" xfId="32881" xr:uid="{00000000-0005-0000-0000-00006C800000}"/>
    <cellStyle name="ds 5 7" xfId="32882" xr:uid="{00000000-0005-0000-0000-00006D800000}"/>
    <cellStyle name="ds 5 7 2" xfId="32883" xr:uid="{00000000-0005-0000-0000-00006E800000}"/>
    <cellStyle name="ds 5 7 2 2" xfId="32884" xr:uid="{00000000-0005-0000-0000-00006F800000}"/>
    <cellStyle name="ds 5 7 3" xfId="32885" xr:uid="{00000000-0005-0000-0000-000070800000}"/>
    <cellStyle name="ds 5 7 3 2" xfId="32886" xr:uid="{00000000-0005-0000-0000-000071800000}"/>
    <cellStyle name="ds 5 7 4" xfId="32887" xr:uid="{00000000-0005-0000-0000-000072800000}"/>
    <cellStyle name="ds 5 8" xfId="32888" xr:uid="{00000000-0005-0000-0000-000073800000}"/>
    <cellStyle name="ds 5 8 2" xfId="32889" xr:uid="{00000000-0005-0000-0000-000074800000}"/>
    <cellStyle name="ds 5 8 2 2" xfId="32890" xr:uid="{00000000-0005-0000-0000-000075800000}"/>
    <cellStyle name="ds 5 8 3" xfId="32891" xr:uid="{00000000-0005-0000-0000-000076800000}"/>
    <cellStyle name="ds 5 9" xfId="32892" xr:uid="{00000000-0005-0000-0000-000077800000}"/>
    <cellStyle name="ds 5 9 2" xfId="32893" xr:uid="{00000000-0005-0000-0000-000078800000}"/>
    <cellStyle name="ds 5 9 2 2" xfId="32894" xr:uid="{00000000-0005-0000-0000-000079800000}"/>
    <cellStyle name="ds 5 9 3" xfId="32895" xr:uid="{00000000-0005-0000-0000-00007A800000}"/>
    <cellStyle name="ds 6" xfId="32896" xr:uid="{00000000-0005-0000-0000-00007B800000}"/>
    <cellStyle name="ds 6 10" xfId="32897" xr:uid="{00000000-0005-0000-0000-00007C800000}"/>
    <cellStyle name="ds 6 10 2" xfId="32898" xr:uid="{00000000-0005-0000-0000-00007D800000}"/>
    <cellStyle name="ds 6 11" xfId="32899" xr:uid="{00000000-0005-0000-0000-00007E800000}"/>
    <cellStyle name="ds 6 11 2" xfId="32900" xr:uid="{00000000-0005-0000-0000-00007F800000}"/>
    <cellStyle name="ds 6 12" xfId="32901" xr:uid="{00000000-0005-0000-0000-000080800000}"/>
    <cellStyle name="ds 6 2" xfId="32902" xr:uid="{00000000-0005-0000-0000-000081800000}"/>
    <cellStyle name="ds 6 2 2" xfId="32903" xr:uid="{00000000-0005-0000-0000-000082800000}"/>
    <cellStyle name="ds 6 2 2 2" xfId="32904" xr:uid="{00000000-0005-0000-0000-000083800000}"/>
    <cellStyle name="ds 6 2 3" xfId="32905" xr:uid="{00000000-0005-0000-0000-000084800000}"/>
    <cellStyle name="ds 6 2 3 2" xfId="32906" xr:uid="{00000000-0005-0000-0000-000085800000}"/>
    <cellStyle name="ds 6 2 4" xfId="32907" xr:uid="{00000000-0005-0000-0000-000086800000}"/>
    <cellStyle name="ds 6 3" xfId="32908" xr:uid="{00000000-0005-0000-0000-000087800000}"/>
    <cellStyle name="ds 6 3 2" xfId="32909" xr:uid="{00000000-0005-0000-0000-000088800000}"/>
    <cellStyle name="ds 6 3 2 2" xfId="32910" xr:uid="{00000000-0005-0000-0000-000089800000}"/>
    <cellStyle name="ds 6 3 3" xfId="32911" xr:uid="{00000000-0005-0000-0000-00008A800000}"/>
    <cellStyle name="ds 6 3 3 2" xfId="32912" xr:uid="{00000000-0005-0000-0000-00008B800000}"/>
    <cellStyle name="ds 6 3 4" xfId="32913" xr:uid="{00000000-0005-0000-0000-00008C800000}"/>
    <cellStyle name="ds 6 4" xfId="32914" xr:uid="{00000000-0005-0000-0000-00008D800000}"/>
    <cellStyle name="ds 6 4 2" xfId="32915" xr:uid="{00000000-0005-0000-0000-00008E800000}"/>
    <cellStyle name="ds 6 4 2 2" xfId="32916" xr:uid="{00000000-0005-0000-0000-00008F800000}"/>
    <cellStyle name="ds 6 4 3" xfId="32917" xr:uid="{00000000-0005-0000-0000-000090800000}"/>
    <cellStyle name="ds 6 4 3 2" xfId="32918" xr:uid="{00000000-0005-0000-0000-000091800000}"/>
    <cellStyle name="ds 6 4 4" xfId="32919" xr:uid="{00000000-0005-0000-0000-000092800000}"/>
    <cellStyle name="ds 6 5" xfId="32920" xr:uid="{00000000-0005-0000-0000-000093800000}"/>
    <cellStyle name="ds 6 5 2" xfId="32921" xr:uid="{00000000-0005-0000-0000-000094800000}"/>
    <cellStyle name="ds 6 5 2 2" xfId="32922" xr:uid="{00000000-0005-0000-0000-000095800000}"/>
    <cellStyle name="ds 6 5 3" xfId="32923" xr:uid="{00000000-0005-0000-0000-000096800000}"/>
    <cellStyle name="ds 6 5 3 2" xfId="32924" xr:uid="{00000000-0005-0000-0000-000097800000}"/>
    <cellStyle name="ds 6 5 4" xfId="32925" xr:uid="{00000000-0005-0000-0000-000098800000}"/>
    <cellStyle name="ds 6 6" xfId="32926" xr:uid="{00000000-0005-0000-0000-000099800000}"/>
    <cellStyle name="ds 6 6 2" xfId="32927" xr:uid="{00000000-0005-0000-0000-00009A800000}"/>
    <cellStyle name="ds 6 6 2 2" xfId="32928" xr:uid="{00000000-0005-0000-0000-00009B800000}"/>
    <cellStyle name="ds 6 6 3" xfId="32929" xr:uid="{00000000-0005-0000-0000-00009C800000}"/>
    <cellStyle name="ds 6 6 3 2" xfId="32930" xr:uid="{00000000-0005-0000-0000-00009D800000}"/>
    <cellStyle name="ds 6 6 4" xfId="32931" xr:uid="{00000000-0005-0000-0000-00009E800000}"/>
    <cellStyle name="ds 6 7" xfId="32932" xr:uid="{00000000-0005-0000-0000-00009F800000}"/>
    <cellStyle name="ds 6 7 2" xfId="32933" xr:uid="{00000000-0005-0000-0000-0000A0800000}"/>
    <cellStyle name="ds 6 7 2 2" xfId="32934" xr:uid="{00000000-0005-0000-0000-0000A1800000}"/>
    <cellStyle name="ds 6 7 3" xfId="32935" xr:uid="{00000000-0005-0000-0000-0000A2800000}"/>
    <cellStyle name="ds 6 7 3 2" xfId="32936" xr:uid="{00000000-0005-0000-0000-0000A3800000}"/>
    <cellStyle name="ds 6 7 4" xfId="32937" xr:uid="{00000000-0005-0000-0000-0000A4800000}"/>
    <cellStyle name="ds 6 8" xfId="32938" xr:uid="{00000000-0005-0000-0000-0000A5800000}"/>
    <cellStyle name="ds 6 8 2" xfId="32939" xr:uid="{00000000-0005-0000-0000-0000A6800000}"/>
    <cellStyle name="ds 6 8 2 2" xfId="32940" xr:uid="{00000000-0005-0000-0000-0000A7800000}"/>
    <cellStyle name="ds 6 8 3" xfId="32941" xr:uid="{00000000-0005-0000-0000-0000A8800000}"/>
    <cellStyle name="ds 6 9" xfId="32942" xr:uid="{00000000-0005-0000-0000-0000A9800000}"/>
    <cellStyle name="ds 6 9 2" xfId="32943" xr:uid="{00000000-0005-0000-0000-0000AA800000}"/>
    <cellStyle name="ds 6 9 2 2" xfId="32944" xr:uid="{00000000-0005-0000-0000-0000AB800000}"/>
    <cellStyle name="ds 6 9 3" xfId="32945" xr:uid="{00000000-0005-0000-0000-0000AC800000}"/>
    <cellStyle name="ds 7" xfId="32946" xr:uid="{00000000-0005-0000-0000-0000AD800000}"/>
    <cellStyle name="ds 7 10" xfId="32947" xr:uid="{00000000-0005-0000-0000-0000AE800000}"/>
    <cellStyle name="ds 7 10 2" xfId="32948" xr:uid="{00000000-0005-0000-0000-0000AF800000}"/>
    <cellStyle name="ds 7 11" xfId="32949" xr:uid="{00000000-0005-0000-0000-0000B0800000}"/>
    <cellStyle name="ds 7 11 2" xfId="32950" xr:uid="{00000000-0005-0000-0000-0000B1800000}"/>
    <cellStyle name="ds 7 12" xfId="32951" xr:uid="{00000000-0005-0000-0000-0000B2800000}"/>
    <cellStyle name="ds 7 2" xfId="32952" xr:uid="{00000000-0005-0000-0000-0000B3800000}"/>
    <cellStyle name="ds 7 2 2" xfId="32953" xr:uid="{00000000-0005-0000-0000-0000B4800000}"/>
    <cellStyle name="ds 7 2 2 2" xfId="32954" xr:uid="{00000000-0005-0000-0000-0000B5800000}"/>
    <cellStyle name="ds 7 2 3" xfId="32955" xr:uid="{00000000-0005-0000-0000-0000B6800000}"/>
    <cellStyle name="ds 7 2 3 2" xfId="32956" xr:uid="{00000000-0005-0000-0000-0000B7800000}"/>
    <cellStyle name="ds 7 2 4" xfId="32957" xr:uid="{00000000-0005-0000-0000-0000B8800000}"/>
    <cellStyle name="ds 7 3" xfId="32958" xr:uid="{00000000-0005-0000-0000-0000B9800000}"/>
    <cellStyle name="ds 7 3 2" xfId="32959" xr:uid="{00000000-0005-0000-0000-0000BA800000}"/>
    <cellStyle name="ds 7 3 2 2" xfId="32960" xr:uid="{00000000-0005-0000-0000-0000BB800000}"/>
    <cellStyle name="ds 7 3 3" xfId="32961" xr:uid="{00000000-0005-0000-0000-0000BC800000}"/>
    <cellStyle name="ds 7 3 3 2" xfId="32962" xr:uid="{00000000-0005-0000-0000-0000BD800000}"/>
    <cellStyle name="ds 7 3 4" xfId="32963" xr:uid="{00000000-0005-0000-0000-0000BE800000}"/>
    <cellStyle name="ds 7 4" xfId="32964" xr:uid="{00000000-0005-0000-0000-0000BF800000}"/>
    <cellStyle name="ds 7 4 2" xfId="32965" xr:uid="{00000000-0005-0000-0000-0000C0800000}"/>
    <cellStyle name="ds 7 4 2 2" xfId="32966" xr:uid="{00000000-0005-0000-0000-0000C1800000}"/>
    <cellStyle name="ds 7 4 3" xfId="32967" xr:uid="{00000000-0005-0000-0000-0000C2800000}"/>
    <cellStyle name="ds 7 4 3 2" xfId="32968" xr:uid="{00000000-0005-0000-0000-0000C3800000}"/>
    <cellStyle name="ds 7 4 4" xfId="32969" xr:uid="{00000000-0005-0000-0000-0000C4800000}"/>
    <cellStyle name="ds 7 5" xfId="32970" xr:uid="{00000000-0005-0000-0000-0000C5800000}"/>
    <cellStyle name="ds 7 5 2" xfId="32971" xr:uid="{00000000-0005-0000-0000-0000C6800000}"/>
    <cellStyle name="ds 7 5 2 2" xfId="32972" xr:uid="{00000000-0005-0000-0000-0000C7800000}"/>
    <cellStyle name="ds 7 5 3" xfId="32973" xr:uid="{00000000-0005-0000-0000-0000C8800000}"/>
    <cellStyle name="ds 7 5 3 2" xfId="32974" xr:uid="{00000000-0005-0000-0000-0000C9800000}"/>
    <cellStyle name="ds 7 5 4" xfId="32975" xr:uid="{00000000-0005-0000-0000-0000CA800000}"/>
    <cellStyle name="ds 7 6" xfId="32976" xr:uid="{00000000-0005-0000-0000-0000CB800000}"/>
    <cellStyle name="ds 7 6 2" xfId="32977" xr:uid="{00000000-0005-0000-0000-0000CC800000}"/>
    <cellStyle name="ds 7 6 2 2" xfId="32978" xr:uid="{00000000-0005-0000-0000-0000CD800000}"/>
    <cellStyle name="ds 7 6 3" xfId="32979" xr:uid="{00000000-0005-0000-0000-0000CE800000}"/>
    <cellStyle name="ds 7 6 3 2" xfId="32980" xr:uid="{00000000-0005-0000-0000-0000CF800000}"/>
    <cellStyle name="ds 7 6 4" xfId="32981" xr:uid="{00000000-0005-0000-0000-0000D0800000}"/>
    <cellStyle name="ds 7 7" xfId="32982" xr:uid="{00000000-0005-0000-0000-0000D1800000}"/>
    <cellStyle name="ds 7 7 2" xfId="32983" xr:uid="{00000000-0005-0000-0000-0000D2800000}"/>
    <cellStyle name="ds 7 7 2 2" xfId="32984" xr:uid="{00000000-0005-0000-0000-0000D3800000}"/>
    <cellStyle name="ds 7 7 3" xfId="32985" xr:uid="{00000000-0005-0000-0000-0000D4800000}"/>
    <cellStyle name="ds 7 7 3 2" xfId="32986" xr:uid="{00000000-0005-0000-0000-0000D5800000}"/>
    <cellStyle name="ds 7 7 4" xfId="32987" xr:uid="{00000000-0005-0000-0000-0000D6800000}"/>
    <cellStyle name="ds 7 8" xfId="32988" xr:uid="{00000000-0005-0000-0000-0000D7800000}"/>
    <cellStyle name="ds 7 8 2" xfId="32989" xr:uid="{00000000-0005-0000-0000-0000D8800000}"/>
    <cellStyle name="ds 7 8 2 2" xfId="32990" xr:uid="{00000000-0005-0000-0000-0000D9800000}"/>
    <cellStyle name="ds 7 8 3" xfId="32991" xr:uid="{00000000-0005-0000-0000-0000DA800000}"/>
    <cellStyle name="ds 7 9" xfId="32992" xr:uid="{00000000-0005-0000-0000-0000DB800000}"/>
    <cellStyle name="ds 7 9 2" xfId="32993" xr:uid="{00000000-0005-0000-0000-0000DC800000}"/>
    <cellStyle name="ds 7 9 2 2" xfId="32994" xr:uid="{00000000-0005-0000-0000-0000DD800000}"/>
    <cellStyle name="ds 7 9 3" xfId="32995" xr:uid="{00000000-0005-0000-0000-0000DE800000}"/>
    <cellStyle name="ds 8" xfId="32996" xr:uid="{00000000-0005-0000-0000-0000DF800000}"/>
    <cellStyle name="ds 8 10" xfId="32997" xr:uid="{00000000-0005-0000-0000-0000E0800000}"/>
    <cellStyle name="ds 8 10 2" xfId="32998" xr:uid="{00000000-0005-0000-0000-0000E1800000}"/>
    <cellStyle name="ds 8 11" xfId="32999" xr:uid="{00000000-0005-0000-0000-0000E2800000}"/>
    <cellStyle name="ds 8 11 2" xfId="33000" xr:uid="{00000000-0005-0000-0000-0000E3800000}"/>
    <cellStyle name="ds 8 12" xfId="33001" xr:uid="{00000000-0005-0000-0000-0000E4800000}"/>
    <cellStyle name="ds 8 2" xfId="33002" xr:uid="{00000000-0005-0000-0000-0000E5800000}"/>
    <cellStyle name="ds 8 2 2" xfId="33003" xr:uid="{00000000-0005-0000-0000-0000E6800000}"/>
    <cellStyle name="ds 8 2 2 2" xfId="33004" xr:uid="{00000000-0005-0000-0000-0000E7800000}"/>
    <cellStyle name="ds 8 2 3" xfId="33005" xr:uid="{00000000-0005-0000-0000-0000E8800000}"/>
    <cellStyle name="ds 8 2 3 2" xfId="33006" xr:uid="{00000000-0005-0000-0000-0000E9800000}"/>
    <cellStyle name="ds 8 2 4" xfId="33007" xr:uid="{00000000-0005-0000-0000-0000EA800000}"/>
    <cellStyle name="ds 8 3" xfId="33008" xr:uid="{00000000-0005-0000-0000-0000EB800000}"/>
    <cellStyle name="ds 8 3 2" xfId="33009" xr:uid="{00000000-0005-0000-0000-0000EC800000}"/>
    <cellStyle name="ds 8 3 2 2" xfId="33010" xr:uid="{00000000-0005-0000-0000-0000ED800000}"/>
    <cellStyle name="ds 8 3 3" xfId="33011" xr:uid="{00000000-0005-0000-0000-0000EE800000}"/>
    <cellStyle name="ds 8 3 3 2" xfId="33012" xr:uid="{00000000-0005-0000-0000-0000EF800000}"/>
    <cellStyle name="ds 8 3 4" xfId="33013" xr:uid="{00000000-0005-0000-0000-0000F0800000}"/>
    <cellStyle name="ds 8 4" xfId="33014" xr:uid="{00000000-0005-0000-0000-0000F1800000}"/>
    <cellStyle name="ds 8 4 2" xfId="33015" xr:uid="{00000000-0005-0000-0000-0000F2800000}"/>
    <cellStyle name="ds 8 4 2 2" xfId="33016" xr:uid="{00000000-0005-0000-0000-0000F3800000}"/>
    <cellStyle name="ds 8 4 3" xfId="33017" xr:uid="{00000000-0005-0000-0000-0000F4800000}"/>
    <cellStyle name="ds 8 4 3 2" xfId="33018" xr:uid="{00000000-0005-0000-0000-0000F5800000}"/>
    <cellStyle name="ds 8 4 4" xfId="33019" xr:uid="{00000000-0005-0000-0000-0000F6800000}"/>
    <cellStyle name="ds 8 5" xfId="33020" xr:uid="{00000000-0005-0000-0000-0000F7800000}"/>
    <cellStyle name="ds 8 5 2" xfId="33021" xr:uid="{00000000-0005-0000-0000-0000F8800000}"/>
    <cellStyle name="ds 8 5 2 2" xfId="33022" xr:uid="{00000000-0005-0000-0000-0000F9800000}"/>
    <cellStyle name="ds 8 5 3" xfId="33023" xr:uid="{00000000-0005-0000-0000-0000FA800000}"/>
    <cellStyle name="ds 8 5 3 2" xfId="33024" xr:uid="{00000000-0005-0000-0000-0000FB800000}"/>
    <cellStyle name="ds 8 5 4" xfId="33025" xr:uid="{00000000-0005-0000-0000-0000FC800000}"/>
    <cellStyle name="ds 8 6" xfId="33026" xr:uid="{00000000-0005-0000-0000-0000FD800000}"/>
    <cellStyle name="ds 8 6 2" xfId="33027" xr:uid="{00000000-0005-0000-0000-0000FE800000}"/>
    <cellStyle name="ds 8 6 2 2" xfId="33028" xr:uid="{00000000-0005-0000-0000-0000FF800000}"/>
    <cellStyle name="ds 8 6 3" xfId="33029" xr:uid="{00000000-0005-0000-0000-000000810000}"/>
    <cellStyle name="ds 8 6 3 2" xfId="33030" xr:uid="{00000000-0005-0000-0000-000001810000}"/>
    <cellStyle name="ds 8 6 4" xfId="33031" xr:uid="{00000000-0005-0000-0000-000002810000}"/>
    <cellStyle name="ds 8 7" xfId="33032" xr:uid="{00000000-0005-0000-0000-000003810000}"/>
    <cellStyle name="ds 8 7 2" xfId="33033" xr:uid="{00000000-0005-0000-0000-000004810000}"/>
    <cellStyle name="ds 8 7 2 2" xfId="33034" xr:uid="{00000000-0005-0000-0000-000005810000}"/>
    <cellStyle name="ds 8 7 3" xfId="33035" xr:uid="{00000000-0005-0000-0000-000006810000}"/>
    <cellStyle name="ds 8 7 3 2" xfId="33036" xr:uid="{00000000-0005-0000-0000-000007810000}"/>
    <cellStyle name="ds 8 7 4" xfId="33037" xr:uid="{00000000-0005-0000-0000-000008810000}"/>
    <cellStyle name="ds 8 8" xfId="33038" xr:uid="{00000000-0005-0000-0000-000009810000}"/>
    <cellStyle name="ds 8 8 2" xfId="33039" xr:uid="{00000000-0005-0000-0000-00000A810000}"/>
    <cellStyle name="ds 8 8 2 2" xfId="33040" xr:uid="{00000000-0005-0000-0000-00000B810000}"/>
    <cellStyle name="ds 8 8 3" xfId="33041" xr:uid="{00000000-0005-0000-0000-00000C810000}"/>
    <cellStyle name="ds 8 9" xfId="33042" xr:uid="{00000000-0005-0000-0000-00000D810000}"/>
    <cellStyle name="ds 8 9 2" xfId="33043" xr:uid="{00000000-0005-0000-0000-00000E810000}"/>
    <cellStyle name="ds 8 9 2 2" xfId="33044" xr:uid="{00000000-0005-0000-0000-00000F810000}"/>
    <cellStyle name="ds 8 9 3" xfId="33045" xr:uid="{00000000-0005-0000-0000-000010810000}"/>
    <cellStyle name="ds 9" xfId="33046" xr:uid="{00000000-0005-0000-0000-000011810000}"/>
    <cellStyle name="ds 9 10" xfId="33047" xr:uid="{00000000-0005-0000-0000-000012810000}"/>
    <cellStyle name="ds 9 10 2" xfId="33048" xr:uid="{00000000-0005-0000-0000-000013810000}"/>
    <cellStyle name="ds 9 11" xfId="33049" xr:uid="{00000000-0005-0000-0000-000014810000}"/>
    <cellStyle name="ds 9 11 2" xfId="33050" xr:uid="{00000000-0005-0000-0000-000015810000}"/>
    <cellStyle name="ds 9 12" xfId="33051" xr:uid="{00000000-0005-0000-0000-000016810000}"/>
    <cellStyle name="ds 9 2" xfId="33052" xr:uid="{00000000-0005-0000-0000-000017810000}"/>
    <cellStyle name="ds 9 2 2" xfId="33053" xr:uid="{00000000-0005-0000-0000-000018810000}"/>
    <cellStyle name="ds 9 2 2 2" xfId="33054" xr:uid="{00000000-0005-0000-0000-000019810000}"/>
    <cellStyle name="ds 9 2 3" xfId="33055" xr:uid="{00000000-0005-0000-0000-00001A810000}"/>
    <cellStyle name="ds 9 2 3 2" xfId="33056" xr:uid="{00000000-0005-0000-0000-00001B810000}"/>
    <cellStyle name="ds 9 2 4" xfId="33057" xr:uid="{00000000-0005-0000-0000-00001C810000}"/>
    <cellStyle name="ds 9 3" xfId="33058" xr:uid="{00000000-0005-0000-0000-00001D810000}"/>
    <cellStyle name="ds 9 3 2" xfId="33059" xr:uid="{00000000-0005-0000-0000-00001E810000}"/>
    <cellStyle name="ds 9 3 2 2" xfId="33060" xr:uid="{00000000-0005-0000-0000-00001F810000}"/>
    <cellStyle name="ds 9 3 3" xfId="33061" xr:uid="{00000000-0005-0000-0000-000020810000}"/>
    <cellStyle name="ds 9 3 3 2" xfId="33062" xr:uid="{00000000-0005-0000-0000-000021810000}"/>
    <cellStyle name="ds 9 3 4" xfId="33063" xr:uid="{00000000-0005-0000-0000-000022810000}"/>
    <cellStyle name="ds 9 4" xfId="33064" xr:uid="{00000000-0005-0000-0000-000023810000}"/>
    <cellStyle name="ds 9 4 2" xfId="33065" xr:uid="{00000000-0005-0000-0000-000024810000}"/>
    <cellStyle name="ds 9 4 2 2" xfId="33066" xr:uid="{00000000-0005-0000-0000-000025810000}"/>
    <cellStyle name="ds 9 4 3" xfId="33067" xr:uid="{00000000-0005-0000-0000-000026810000}"/>
    <cellStyle name="ds 9 4 3 2" xfId="33068" xr:uid="{00000000-0005-0000-0000-000027810000}"/>
    <cellStyle name="ds 9 4 4" xfId="33069" xr:uid="{00000000-0005-0000-0000-000028810000}"/>
    <cellStyle name="ds 9 5" xfId="33070" xr:uid="{00000000-0005-0000-0000-000029810000}"/>
    <cellStyle name="ds 9 5 2" xfId="33071" xr:uid="{00000000-0005-0000-0000-00002A810000}"/>
    <cellStyle name="ds 9 5 2 2" xfId="33072" xr:uid="{00000000-0005-0000-0000-00002B810000}"/>
    <cellStyle name="ds 9 5 3" xfId="33073" xr:uid="{00000000-0005-0000-0000-00002C810000}"/>
    <cellStyle name="ds 9 5 3 2" xfId="33074" xr:uid="{00000000-0005-0000-0000-00002D810000}"/>
    <cellStyle name="ds 9 5 4" xfId="33075" xr:uid="{00000000-0005-0000-0000-00002E810000}"/>
    <cellStyle name="ds 9 6" xfId="33076" xr:uid="{00000000-0005-0000-0000-00002F810000}"/>
    <cellStyle name="ds 9 6 2" xfId="33077" xr:uid="{00000000-0005-0000-0000-000030810000}"/>
    <cellStyle name="ds 9 6 2 2" xfId="33078" xr:uid="{00000000-0005-0000-0000-000031810000}"/>
    <cellStyle name="ds 9 6 3" xfId="33079" xr:uid="{00000000-0005-0000-0000-000032810000}"/>
    <cellStyle name="ds 9 6 3 2" xfId="33080" xr:uid="{00000000-0005-0000-0000-000033810000}"/>
    <cellStyle name="ds 9 6 4" xfId="33081" xr:uid="{00000000-0005-0000-0000-000034810000}"/>
    <cellStyle name="ds 9 7" xfId="33082" xr:uid="{00000000-0005-0000-0000-000035810000}"/>
    <cellStyle name="ds 9 7 2" xfId="33083" xr:uid="{00000000-0005-0000-0000-000036810000}"/>
    <cellStyle name="ds 9 7 2 2" xfId="33084" xr:uid="{00000000-0005-0000-0000-000037810000}"/>
    <cellStyle name="ds 9 7 3" xfId="33085" xr:uid="{00000000-0005-0000-0000-000038810000}"/>
    <cellStyle name="ds 9 7 3 2" xfId="33086" xr:uid="{00000000-0005-0000-0000-000039810000}"/>
    <cellStyle name="ds 9 7 4" xfId="33087" xr:uid="{00000000-0005-0000-0000-00003A810000}"/>
    <cellStyle name="ds 9 8" xfId="33088" xr:uid="{00000000-0005-0000-0000-00003B810000}"/>
    <cellStyle name="ds 9 8 2" xfId="33089" xr:uid="{00000000-0005-0000-0000-00003C810000}"/>
    <cellStyle name="ds 9 8 2 2" xfId="33090" xr:uid="{00000000-0005-0000-0000-00003D810000}"/>
    <cellStyle name="ds 9 8 3" xfId="33091" xr:uid="{00000000-0005-0000-0000-00003E810000}"/>
    <cellStyle name="ds 9 9" xfId="33092" xr:uid="{00000000-0005-0000-0000-00003F810000}"/>
    <cellStyle name="ds 9 9 2" xfId="33093" xr:uid="{00000000-0005-0000-0000-000040810000}"/>
    <cellStyle name="ds 9 9 2 2" xfId="33094" xr:uid="{00000000-0005-0000-0000-000041810000}"/>
    <cellStyle name="ds 9 9 3" xfId="33095" xr:uid="{00000000-0005-0000-0000-000042810000}"/>
    <cellStyle name="e" xfId="33096" xr:uid="{00000000-0005-0000-0000-000043810000}"/>
    <cellStyle name="e_AkzoNobel One Pager v03" xfId="33097" xr:uid="{00000000-0005-0000-0000-000044810000}"/>
    <cellStyle name="e_Book2" xfId="33098" xr:uid="{00000000-0005-0000-0000-000045810000}"/>
    <cellStyle name="e_Book2_Rights Offering Rider 4" xfId="33099" xr:uid="{00000000-0005-0000-0000-000046810000}"/>
    <cellStyle name="e_CMAI Indexed EBITDA Build v041" xfId="33100" xr:uid="{00000000-0005-0000-0000-000047810000}"/>
    <cellStyle name="e_CMAI Indexed EBITDA Build v041_Rights Offering Rider 4" xfId="33101" xr:uid="{00000000-0005-0000-0000-000048810000}"/>
    <cellStyle name="e_COF I Carry 2010-02-24" xfId="33102" xr:uid="{00000000-0005-0000-0000-000049810000}"/>
    <cellStyle name="e_LYO LCR Analysis v01" xfId="33103" xr:uid="{00000000-0005-0000-0000-00004A810000}"/>
    <cellStyle name="e_LYO LCR Analysis v01_Rights Offering Rider 4" xfId="33104" xr:uid="{00000000-0005-0000-0000-00004B810000}"/>
    <cellStyle name="e_LYO Returns 2010-03-06" xfId="33105" xr:uid="{00000000-0005-0000-0000-00004C810000}"/>
    <cellStyle name="e_PE Fund Projections 2010-03-11" xfId="33106" xr:uid="{00000000-0005-0000-0000-00004D810000}"/>
    <cellStyle name="e_Rights Offering Rider 4" xfId="33107" xr:uid="{00000000-0005-0000-0000-00004E810000}"/>
    <cellStyle name="e2" xfId="33108" xr:uid="{00000000-0005-0000-0000-00004F810000}"/>
    <cellStyle name="Emphasis 1" xfId="33109" xr:uid="{00000000-0005-0000-0000-000050810000}"/>
    <cellStyle name="Emphasis 2" xfId="33110" xr:uid="{00000000-0005-0000-0000-000051810000}"/>
    <cellStyle name="Emphasis 3" xfId="33111" xr:uid="{00000000-0005-0000-0000-000052810000}"/>
    <cellStyle name="en dash" xfId="33112" xr:uid="{00000000-0005-0000-0000-000053810000}"/>
    <cellStyle name="Encabez1" xfId="33113" xr:uid="{00000000-0005-0000-0000-000054810000}"/>
    <cellStyle name="Encabez2" xfId="33114" xr:uid="{00000000-0005-0000-0000-000055810000}"/>
    <cellStyle name="Enter Currency (0)" xfId="33115" xr:uid="{00000000-0005-0000-0000-000056810000}"/>
    <cellStyle name="Enter Currency (0) 2" xfId="33116" xr:uid="{00000000-0005-0000-0000-000057810000}"/>
    <cellStyle name="Enter Currency (2)" xfId="33117" xr:uid="{00000000-0005-0000-0000-000058810000}"/>
    <cellStyle name="Enter Currency (2) 2" xfId="33118" xr:uid="{00000000-0005-0000-0000-000059810000}"/>
    <cellStyle name="Enter Units (0)" xfId="33119" xr:uid="{00000000-0005-0000-0000-00005A810000}"/>
    <cellStyle name="Enter Units (0) 2" xfId="33120" xr:uid="{00000000-0005-0000-0000-00005B810000}"/>
    <cellStyle name="Enter Units (1)" xfId="33121" xr:uid="{00000000-0005-0000-0000-00005C810000}"/>
    <cellStyle name="Enter Units (1) 2" xfId="33122" xr:uid="{00000000-0005-0000-0000-00005D810000}"/>
    <cellStyle name="Enter Units (2)" xfId="33123" xr:uid="{00000000-0005-0000-0000-00005E810000}"/>
    <cellStyle name="Enter Units (2) 2" xfId="33124" xr:uid="{00000000-0005-0000-0000-00005F810000}"/>
    <cellStyle name="Entered" xfId="33125" xr:uid="{00000000-0005-0000-0000-000060810000}"/>
    <cellStyle name="Entities" xfId="33126" xr:uid="{00000000-0005-0000-0000-000061810000}"/>
    <cellStyle name="Entries" xfId="33127" xr:uid="{00000000-0005-0000-0000-000062810000}"/>
    <cellStyle name="eps" xfId="33128" xr:uid="{00000000-0005-0000-0000-000063810000}"/>
    <cellStyle name="eps$" xfId="33129" xr:uid="{00000000-0005-0000-0000-000064810000}"/>
    <cellStyle name="eps$A" xfId="33130" xr:uid="{00000000-0005-0000-0000-000065810000}"/>
    <cellStyle name="eps$E" xfId="33131" xr:uid="{00000000-0005-0000-0000-000066810000}"/>
    <cellStyle name="eps_EAGLem" xfId="33132" xr:uid="{00000000-0005-0000-0000-000067810000}"/>
    <cellStyle name="Euro" xfId="33133" xr:uid="{00000000-0005-0000-0000-000068810000}"/>
    <cellStyle name="Euro 2" xfId="33134" xr:uid="{00000000-0005-0000-0000-000069810000}"/>
    <cellStyle name="Euro 2 2" xfId="33135" xr:uid="{00000000-0005-0000-0000-00006A810000}"/>
    <cellStyle name="Euro 3" xfId="33136" xr:uid="{00000000-0005-0000-0000-00006B810000}"/>
    <cellStyle name="Euro 3 10" xfId="33137" xr:uid="{00000000-0005-0000-0000-00006C810000}"/>
    <cellStyle name="Euro 3 11" xfId="33138" xr:uid="{00000000-0005-0000-0000-00006D810000}"/>
    <cellStyle name="Euro 3 12" xfId="33139" xr:uid="{00000000-0005-0000-0000-00006E810000}"/>
    <cellStyle name="Euro 3 13" xfId="33140" xr:uid="{00000000-0005-0000-0000-00006F810000}"/>
    <cellStyle name="Euro 3 14" xfId="33141" xr:uid="{00000000-0005-0000-0000-000070810000}"/>
    <cellStyle name="Euro 3 15" xfId="33142" xr:uid="{00000000-0005-0000-0000-000071810000}"/>
    <cellStyle name="Euro 3 16" xfId="33143" xr:uid="{00000000-0005-0000-0000-000072810000}"/>
    <cellStyle name="Euro 3 17" xfId="33144" xr:uid="{00000000-0005-0000-0000-000073810000}"/>
    <cellStyle name="Euro 3 18" xfId="33145" xr:uid="{00000000-0005-0000-0000-000074810000}"/>
    <cellStyle name="Euro 3 2" xfId="33146" xr:uid="{00000000-0005-0000-0000-000075810000}"/>
    <cellStyle name="Euro 3 3" xfId="33147" xr:uid="{00000000-0005-0000-0000-000076810000}"/>
    <cellStyle name="Euro 3 4" xfId="33148" xr:uid="{00000000-0005-0000-0000-000077810000}"/>
    <cellStyle name="Euro 3 5" xfId="33149" xr:uid="{00000000-0005-0000-0000-000078810000}"/>
    <cellStyle name="Euro 3 6" xfId="33150" xr:uid="{00000000-0005-0000-0000-000079810000}"/>
    <cellStyle name="Euro 3 7" xfId="33151" xr:uid="{00000000-0005-0000-0000-00007A810000}"/>
    <cellStyle name="Euro 3 8" xfId="33152" xr:uid="{00000000-0005-0000-0000-00007B810000}"/>
    <cellStyle name="Euro 3 9" xfId="33153" xr:uid="{00000000-0005-0000-0000-00007C810000}"/>
    <cellStyle name="Euro 3_2012-06 CPI NA Mgmt Fees- projection" xfId="33154" xr:uid="{00000000-0005-0000-0000-00007D810000}"/>
    <cellStyle name="Euro 4" xfId="33155" xr:uid="{00000000-0005-0000-0000-00007E810000}"/>
    <cellStyle name="Euro 4 10" xfId="33156" xr:uid="{00000000-0005-0000-0000-00007F810000}"/>
    <cellStyle name="Euro 4 11" xfId="33157" xr:uid="{00000000-0005-0000-0000-000080810000}"/>
    <cellStyle name="Euro 4 12" xfId="33158" xr:uid="{00000000-0005-0000-0000-000081810000}"/>
    <cellStyle name="Euro 4 13" xfId="33159" xr:uid="{00000000-0005-0000-0000-000082810000}"/>
    <cellStyle name="Euro 4 14" xfId="33160" xr:uid="{00000000-0005-0000-0000-000083810000}"/>
    <cellStyle name="Euro 4 15" xfId="33161" xr:uid="{00000000-0005-0000-0000-000084810000}"/>
    <cellStyle name="Euro 4 16" xfId="33162" xr:uid="{00000000-0005-0000-0000-000085810000}"/>
    <cellStyle name="Euro 4 17" xfId="33163" xr:uid="{00000000-0005-0000-0000-000086810000}"/>
    <cellStyle name="Euro 4 18" xfId="33164" xr:uid="{00000000-0005-0000-0000-000087810000}"/>
    <cellStyle name="Euro 4 2" xfId="33165" xr:uid="{00000000-0005-0000-0000-000088810000}"/>
    <cellStyle name="Euro 4 3" xfId="33166" xr:uid="{00000000-0005-0000-0000-000089810000}"/>
    <cellStyle name="Euro 4 4" xfId="33167" xr:uid="{00000000-0005-0000-0000-00008A810000}"/>
    <cellStyle name="Euro 4 5" xfId="33168" xr:uid="{00000000-0005-0000-0000-00008B810000}"/>
    <cellStyle name="Euro 4 6" xfId="33169" xr:uid="{00000000-0005-0000-0000-00008C810000}"/>
    <cellStyle name="Euro 4 7" xfId="33170" xr:uid="{00000000-0005-0000-0000-00008D810000}"/>
    <cellStyle name="Euro 4 8" xfId="33171" xr:uid="{00000000-0005-0000-0000-00008E810000}"/>
    <cellStyle name="Euro 4 9" xfId="33172" xr:uid="{00000000-0005-0000-0000-00008F810000}"/>
    <cellStyle name="Euro 5" xfId="33173" xr:uid="{00000000-0005-0000-0000-000090810000}"/>
    <cellStyle name="Euro 5 10" xfId="33174" xr:uid="{00000000-0005-0000-0000-000091810000}"/>
    <cellStyle name="Euro 5 11" xfId="33175" xr:uid="{00000000-0005-0000-0000-000092810000}"/>
    <cellStyle name="Euro 5 12" xfId="33176" xr:uid="{00000000-0005-0000-0000-000093810000}"/>
    <cellStyle name="Euro 5 13" xfId="33177" xr:uid="{00000000-0005-0000-0000-000094810000}"/>
    <cellStyle name="Euro 5 14" xfId="33178" xr:uid="{00000000-0005-0000-0000-000095810000}"/>
    <cellStyle name="Euro 5 15" xfId="33179" xr:uid="{00000000-0005-0000-0000-000096810000}"/>
    <cellStyle name="Euro 5 16" xfId="33180" xr:uid="{00000000-0005-0000-0000-000097810000}"/>
    <cellStyle name="Euro 5 17" xfId="33181" xr:uid="{00000000-0005-0000-0000-000098810000}"/>
    <cellStyle name="Euro 5 18" xfId="33182" xr:uid="{00000000-0005-0000-0000-000099810000}"/>
    <cellStyle name="Euro 5 2" xfId="33183" xr:uid="{00000000-0005-0000-0000-00009A810000}"/>
    <cellStyle name="Euro 5 3" xfId="33184" xr:uid="{00000000-0005-0000-0000-00009B810000}"/>
    <cellStyle name="Euro 5 4" xfId="33185" xr:uid="{00000000-0005-0000-0000-00009C810000}"/>
    <cellStyle name="Euro 5 5" xfId="33186" xr:uid="{00000000-0005-0000-0000-00009D810000}"/>
    <cellStyle name="Euro 5 6" xfId="33187" xr:uid="{00000000-0005-0000-0000-00009E810000}"/>
    <cellStyle name="Euro 5 7" xfId="33188" xr:uid="{00000000-0005-0000-0000-00009F810000}"/>
    <cellStyle name="Euro 5 8" xfId="33189" xr:uid="{00000000-0005-0000-0000-0000A0810000}"/>
    <cellStyle name="Euro 5 9" xfId="33190" xr:uid="{00000000-0005-0000-0000-0000A1810000}"/>
    <cellStyle name="Euro 6" xfId="33191" xr:uid="{00000000-0005-0000-0000-0000A2810000}"/>
    <cellStyle name="Euro 6 10" xfId="33192" xr:uid="{00000000-0005-0000-0000-0000A3810000}"/>
    <cellStyle name="Euro 6 11" xfId="33193" xr:uid="{00000000-0005-0000-0000-0000A4810000}"/>
    <cellStyle name="Euro 6 12" xfId="33194" xr:uid="{00000000-0005-0000-0000-0000A5810000}"/>
    <cellStyle name="Euro 6 13" xfId="33195" xr:uid="{00000000-0005-0000-0000-0000A6810000}"/>
    <cellStyle name="Euro 6 14" xfId="33196" xr:uid="{00000000-0005-0000-0000-0000A7810000}"/>
    <cellStyle name="Euro 6 15" xfId="33197" xr:uid="{00000000-0005-0000-0000-0000A8810000}"/>
    <cellStyle name="Euro 6 16" xfId="33198" xr:uid="{00000000-0005-0000-0000-0000A9810000}"/>
    <cellStyle name="Euro 6 17" xfId="33199" xr:uid="{00000000-0005-0000-0000-0000AA810000}"/>
    <cellStyle name="Euro 6 18" xfId="33200" xr:uid="{00000000-0005-0000-0000-0000AB810000}"/>
    <cellStyle name="Euro 6 2" xfId="33201" xr:uid="{00000000-0005-0000-0000-0000AC810000}"/>
    <cellStyle name="Euro 6 3" xfId="33202" xr:uid="{00000000-0005-0000-0000-0000AD810000}"/>
    <cellStyle name="Euro 6 4" xfId="33203" xr:uid="{00000000-0005-0000-0000-0000AE810000}"/>
    <cellStyle name="Euro 6 5" xfId="33204" xr:uid="{00000000-0005-0000-0000-0000AF810000}"/>
    <cellStyle name="Euro 6 6" xfId="33205" xr:uid="{00000000-0005-0000-0000-0000B0810000}"/>
    <cellStyle name="Euro 6 7" xfId="33206" xr:uid="{00000000-0005-0000-0000-0000B1810000}"/>
    <cellStyle name="Euro 6 8" xfId="33207" xr:uid="{00000000-0005-0000-0000-0000B2810000}"/>
    <cellStyle name="Euro 6 9" xfId="33208" xr:uid="{00000000-0005-0000-0000-0000B3810000}"/>
    <cellStyle name="Euro 7" xfId="33209" xr:uid="{00000000-0005-0000-0000-0000B4810000}"/>
    <cellStyle name="Euro 7 10" xfId="33210" xr:uid="{00000000-0005-0000-0000-0000B5810000}"/>
    <cellStyle name="Euro 7 11" xfId="33211" xr:uid="{00000000-0005-0000-0000-0000B6810000}"/>
    <cellStyle name="Euro 7 12" xfId="33212" xr:uid="{00000000-0005-0000-0000-0000B7810000}"/>
    <cellStyle name="Euro 7 13" xfId="33213" xr:uid="{00000000-0005-0000-0000-0000B8810000}"/>
    <cellStyle name="Euro 7 14" xfId="33214" xr:uid="{00000000-0005-0000-0000-0000B9810000}"/>
    <cellStyle name="Euro 7 15" xfId="33215" xr:uid="{00000000-0005-0000-0000-0000BA810000}"/>
    <cellStyle name="Euro 7 16" xfId="33216" xr:uid="{00000000-0005-0000-0000-0000BB810000}"/>
    <cellStyle name="Euro 7 17" xfId="33217" xr:uid="{00000000-0005-0000-0000-0000BC810000}"/>
    <cellStyle name="Euro 7 18" xfId="33218" xr:uid="{00000000-0005-0000-0000-0000BD810000}"/>
    <cellStyle name="Euro 7 2" xfId="33219" xr:uid="{00000000-0005-0000-0000-0000BE810000}"/>
    <cellStyle name="Euro 7 3" xfId="33220" xr:uid="{00000000-0005-0000-0000-0000BF810000}"/>
    <cellStyle name="Euro 7 4" xfId="33221" xr:uid="{00000000-0005-0000-0000-0000C0810000}"/>
    <cellStyle name="Euro 7 5" xfId="33222" xr:uid="{00000000-0005-0000-0000-0000C1810000}"/>
    <cellStyle name="Euro 7 6" xfId="33223" xr:uid="{00000000-0005-0000-0000-0000C2810000}"/>
    <cellStyle name="Euro 7 7" xfId="33224" xr:uid="{00000000-0005-0000-0000-0000C3810000}"/>
    <cellStyle name="Euro 7 8" xfId="33225" xr:uid="{00000000-0005-0000-0000-0000C4810000}"/>
    <cellStyle name="Euro 7 9" xfId="33226" xr:uid="{00000000-0005-0000-0000-0000C5810000}"/>
    <cellStyle name="Euro_201000908_AAA_CashFlows_Recycled" xfId="33227" xr:uid="{00000000-0005-0000-0000-0000C6810000}"/>
    <cellStyle name="EvenBodyShade" xfId="33228" xr:uid="{00000000-0005-0000-0000-0000C7810000}"/>
    <cellStyle name="EvenBodyShade 2" xfId="33229" xr:uid="{00000000-0005-0000-0000-0000C8810000}"/>
    <cellStyle name="Exchange_rates" xfId="33230" xr:uid="{00000000-0005-0000-0000-0000C9810000}"/>
    <cellStyle name="Explanatory Text 2" xfId="33231" xr:uid="{00000000-0005-0000-0000-0000CA810000}"/>
    <cellStyle name="Explanatory Text 3" xfId="33232" xr:uid="{00000000-0005-0000-0000-0000CB810000}"/>
    <cellStyle name="External File Cells" xfId="33233" xr:uid="{00000000-0005-0000-0000-0000CC810000}"/>
    <cellStyle name="External File Cells 2" xfId="33234" xr:uid="{00000000-0005-0000-0000-0000CD810000}"/>
    <cellStyle name="EY%colcalc" xfId="33235" xr:uid="{00000000-0005-0000-0000-0000CE810000}"/>
    <cellStyle name="EY%input" xfId="33236" xr:uid="{00000000-0005-0000-0000-0000CF810000}"/>
    <cellStyle name="EY%rowcalc" xfId="33237" xr:uid="{00000000-0005-0000-0000-0000D0810000}"/>
    <cellStyle name="EY0dp" xfId="33238" xr:uid="{00000000-0005-0000-0000-0000D1810000}"/>
    <cellStyle name="EY1dp" xfId="33239" xr:uid="{00000000-0005-0000-0000-0000D2810000}"/>
    <cellStyle name="EY2dp" xfId="33240" xr:uid="{00000000-0005-0000-0000-0000D3810000}"/>
    <cellStyle name="EY3dp" xfId="33241" xr:uid="{00000000-0005-0000-0000-0000D4810000}"/>
    <cellStyle name="EYColumnHeading" xfId="33242" xr:uid="{00000000-0005-0000-0000-0000D5810000}"/>
    <cellStyle name="EYHeading1" xfId="33243" xr:uid="{00000000-0005-0000-0000-0000D6810000}"/>
    <cellStyle name="EYheading2" xfId="33244" xr:uid="{00000000-0005-0000-0000-0000D7810000}"/>
    <cellStyle name="EYheading3" xfId="33245" xr:uid="{00000000-0005-0000-0000-0000D8810000}"/>
    <cellStyle name="EYnumber" xfId="33246" xr:uid="{00000000-0005-0000-0000-0000D9810000}"/>
    <cellStyle name="EYSheetHeader1" xfId="33247" xr:uid="{00000000-0005-0000-0000-0000DA810000}"/>
    <cellStyle name="EYtext" xfId="33248" xr:uid="{00000000-0005-0000-0000-0000DB810000}"/>
    <cellStyle name="f" xfId="33249" xr:uid="{00000000-0005-0000-0000-0000DC810000}"/>
    <cellStyle name="f_2008_Plan_Model_6_05_08 May Update v20hhh" xfId="33250" xr:uid="{00000000-0005-0000-0000-0000DD810000}"/>
    <cellStyle name="f_Copy of Placement Fees 5yr Model_da4" xfId="33251" xr:uid="{00000000-0005-0000-0000-0000DE810000}"/>
    <cellStyle name="f_Placement Fees 5yr Modelv9" xfId="33252" xr:uid="{00000000-0005-0000-0000-0000DF810000}"/>
    <cellStyle name="F1" xfId="33253" xr:uid="{00000000-0005-0000-0000-0000E0810000}"/>
    <cellStyle name="F2" xfId="33254" xr:uid="{00000000-0005-0000-0000-0000E1810000}"/>
    <cellStyle name="F3" xfId="33255" xr:uid="{00000000-0005-0000-0000-0000E2810000}"/>
    <cellStyle name="F4" xfId="33256" xr:uid="{00000000-0005-0000-0000-0000E3810000}"/>
    <cellStyle name="F5" xfId="33257" xr:uid="{00000000-0005-0000-0000-0000E4810000}"/>
    <cellStyle name="F6" xfId="33258" xr:uid="{00000000-0005-0000-0000-0000E5810000}"/>
    <cellStyle name="F7" xfId="33259" xr:uid="{00000000-0005-0000-0000-0000E6810000}"/>
    <cellStyle name="F8" xfId="33260" xr:uid="{00000000-0005-0000-0000-0000E7810000}"/>
    <cellStyle name="fact" xfId="33261" xr:uid="{00000000-0005-0000-0000-0000E8810000}"/>
    <cellStyle name="fact 2" xfId="33262" xr:uid="{00000000-0005-0000-0000-0000E9810000}"/>
    <cellStyle name="Fecha" xfId="33263" xr:uid="{00000000-0005-0000-0000-0000EA810000}"/>
    <cellStyle name="ff" xfId="33264" xr:uid="{00000000-0005-0000-0000-0000EB810000}"/>
    <cellStyle name="fff" xfId="33265" xr:uid="{00000000-0005-0000-0000-0000EC810000}"/>
    <cellStyle name="Fijo" xfId="33266" xr:uid="{00000000-0005-0000-0000-0000ED810000}"/>
    <cellStyle name="Final_Data" xfId="33267" xr:uid="{00000000-0005-0000-0000-0000EE810000}"/>
    <cellStyle name="Financiero" xfId="33268" xr:uid="{00000000-0005-0000-0000-0000EF810000}"/>
    <cellStyle name="FirstNumbers_Avg_BS " xfId="33269" xr:uid="{00000000-0005-0000-0000-0000F0810000}"/>
    <cellStyle name="five" xfId="33270" xr:uid="{00000000-0005-0000-0000-0000F1810000}"/>
    <cellStyle name="Fixed" xfId="33271" xr:uid="{00000000-0005-0000-0000-0000F2810000}"/>
    <cellStyle name="Fixed 2" xfId="33272" xr:uid="{00000000-0005-0000-0000-0000F3810000}"/>
    <cellStyle name="Fixed_AAA CM Funds" xfId="33273" xr:uid="{00000000-0005-0000-0000-0000F4810000}"/>
    <cellStyle name="Fixed0" xfId="33274" xr:uid="{00000000-0005-0000-0000-0000F5810000}"/>
    <cellStyle name="Fixed2 - Style2" xfId="33275" xr:uid="{00000000-0005-0000-0000-0000F6810000}"/>
    <cellStyle name="Flash" xfId="33276" xr:uid="{00000000-0005-0000-0000-0000F7810000}"/>
    <cellStyle name="fn" xfId="33277" xr:uid="{00000000-0005-0000-0000-0000F8810000}"/>
    <cellStyle name="fnComment" xfId="33278" xr:uid="{00000000-0005-0000-0000-0000F9810000}"/>
    <cellStyle name="Följde hyperlänken" xfId="33279" xr:uid="{00000000-0005-0000-0000-0000FA810000}"/>
    <cellStyle name="Fon9" xfId="33280" xr:uid="{00000000-0005-0000-0000-0000FB810000}"/>
    <cellStyle name="Footer SBILogo1" xfId="33281" xr:uid="{00000000-0005-0000-0000-0000FC810000}"/>
    <cellStyle name="Footer SBILogo2" xfId="33282" xr:uid="{00000000-0005-0000-0000-0000FD810000}"/>
    <cellStyle name="Footnote" xfId="33283" xr:uid="{00000000-0005-0000-0000-0000FE810000}"/>
    <cellStyle name="Footnote Reference" xfId="33284" xr:uid="{00000000-0005-0000-0000-0000FF810000}"/>
    <cellStyle name="Footnote_% Change" xfId="33285" xr:uid="{00000000-0005-0000-0000-000000820000}"/>
    <cellStyle name="Footnotes" xfId="33286" xr:uid="{00000000-0005-0000-0000-000001820000}"/>
    <cellStyle name="FORECAST" xfId="33287" xr:uid="{00000000-0005-0000-0000-000002820000}"/>
    <cellStyle name="Forecast Cells" xfId="33288" xr:uid="{00000000-0005-0000-0000-000003820000}"/>
    <cellStyle name="ForecastInput" xfId="33289" xr:uid="{00000000-0005-0000-0000-000004820000}"/>
    <cellStyle name="Form_CheckBox" xfId="33290" xr:uid="{00000000-0005-0000-0000-000005820000}"/>
    <cellStyle name="FormulaCellStyle" xfId="33291" xr:uid="{00000000-0005-0000-0000-000006820000}"/>
    <cellStyle name="FormulaCellStyle 2" xfId="33292" xr:uid="{00000000-0005-0000-0000-000007820000}"/>
    <cellStyle name="four" xfId="33293" xr:uid="{00000000-0005-0000-0000-000008820000}"/>
    <cellStyle name="Fraction" xfId="33294" xr:uid="{00000000-0005-0000-0000-000009820000}"/>
    <cellStyle name="Fraction [8]" xfId="33295" xr:uid="{00000000-0005-0000-0000-00000A820000}"/>
    <cellStyle name="Fraction [Bl]" xfId="33296" xr:uid="{00000000-0005-0000-0000-00000B820000}"/>
    <cellStyle name="Fraction_Rights Offering Rider 4" xfId="33297" xr:uid="{00000000-0005-0000-0000-00000C820000}"/>
    <cellStyle name="FullTime" xfId="33298" xr:uid="{00000000-0005-0000-0000-00000D820000}"/>
    <cellStyle name="FullTimeBrief" xfId="33299" xr:uid="{00000000-0005-0000-0000-00000E820000}"/>
    <cellStyle name="Fyrirsögn" xfId="33300" xr:uid="{00000000-0005-0000-0000-00000F820000}"/>
    <cellStyle name="G1_1999 figures" xfId="33301" xr:uid="{00000000-0005-0000-0000-000010820000}"/>
    <cellStyle name="Gen. Number" xfId="33302" xr:uid="{00000000-0005-0000-0000-000011820000}"/>
    <cellStyle name="Gen. Number 2" xfId="33303" xr:uid="{00000000-0005-0000-0000-000012820000}"/>
    <cellStyle name="Gen. Percent" xfId="33304" xr:uid="{00000000-0005-0000-0000-000013820000}"/>
    <cellStyle name="Gen.Number" xfId="33305" xr:uid="{00000000-0005-0000-0000-000014820000}"/>
    <cellStyle name="Gen.Number 2" xfId="33306" xr:uid="{00000000-0005-0000-0000-000015820000}"/>
    <cellStyle name="General" xfId="33307" xr:uid="{00000000-0005-0000-0000-000016820000}"/>
    <cellStyle name="General [C]" xfId="33308" xr:uid="{00000000-0005-0000-0000-000017820000}"/>
    <cellStyle name="General [R]" xfId="33309" xr:uid="{00000000-0005-0000-0000-000018820000}"/>
    <cellStyle name="General_Template Tracking Sheet_v1" xfId="33310" xr:uid="{00000000-0005-0000-0000-000019820000}"/>
    <cellStyle name="Good 2" xfId="33311" xr:uid="{00000000-0005-0000-0000-00001A820000}"/>
    <cellStyle name="Good 3" xfId="33312" xr:uid="{00000000-0005-0000-0000-00001B820000}"/>
    <cellStyle name="Grand Total" xfId="33313" xr:uid="{00000000-0005-0000-0000-00001C820000}"/>
    <cellStyle name="Grand Total 2" xfId="33314" xr:uid="{00000000-0005-0000-0000-00001D820000}"/>
    <cellStyle name="grayText2" xfId="33315" xr:uid="{00000000-0005-0000-0000-00001E820000}"/>
    <cellStyle name="grayText2Big" xfId="33316" xr:uid="{00000000-0005-0000-0000-00001F820000}"/>
    <cellStyle name="Grey" xfId="33317" xr:uid="{00000000-0005-0000-0000-000020820000}"/>
    <cellStyle name="Grey 2" xfId="33318" xr:uid="{00000000-0005-0000-0000-000021820000}"/>
    <cellStyle name="Grey 3" xfId="33319" xr:uid="{00000000-0005-0000-0000-000022820000}"/>
    <cellStyle name="Grey_AAA CM Funds" xfId="33320" xr:uid="{00000000-0005-0000-0000-000023820000}"/>
    <cellStyle name="GreybarHeader" xfId="33321" xr:uid="{00000000-0005-0000-0000-000024820000}"/>
    <cellStyle name="GreybarHeader 2" xfId="33322" xr:uid="{00000000-0005-0000-0000-000025820000}"/>
    <cellStyle name="Grouped Head" xfId="33323" xr:uid="{00000000-0005-0000-0000-000026820000}"/>
    <cellStyle name="GroupTitles" xfId="33324" xr:uid="{00000000-0005-0000-0000-000027820000}"/>
    <cellStyle name="GS_Col_Headers" xfId="33325" xr:uid="{00000000-0005-0000-0000-000028820000}"/>
    <cellStyle name="GT" xfId="33326" xr:uid="{00000000-0005-0000-0000-000029820000}"/>
    <cellStyle name="gunz" xfId="33327" xr:uid="{00000000-0005-0000-0000-00002A820000}"/>
    <cellStyle name="gunz 2" xfId="33328" xr:uid="{00000000-0005-0000-0000-00002B820000}"/>
    <cellStyle name="h" xfId="33329" xr:uid="{00000000-0005-0000-0000-00002C820000}"/>
    <cellStyle name="h 2" xfId="33330" xr:uid="{00000000-0005-0000-0000-00002D820000}"/>
    <cellStyle name="H_1998_col_head" xfId="33331" xr:uid="{00000000-0005-0000-0000-00002E820000}"/>
    <cellStyle name="H_1998_col_head_LYO Returns 2010-03-06" xfId="33332" xr:uid="{00000000-0005-0000-0000-00002F820000}"/>
    <cellStyle name="H_1999_col_head" xfId="33333" xr:uid="{00000000-0005-0000-0000-000030820000}"/>
    <cellStyle name="h_403000 - Rollforward" xfId="33334" xr:uid="{00000000-0005-0000-0000-000031820000}"/>
    <cellStyle name="h_AAA" xfId="33335" xr:uid="{00000000-0005-0000-0000-000032820000}"/>
    <cellStyle name="h_AAA 2" xfId="33336" xr:uid="{00000000-0005-0000-0000-000033820000}"/>
    <cellStyle name="h_AGM 2009 Earnings Forecast Model_080916_May_7" xfId="33337" xr:uid="{00000000-0005-0000-0000-000034820000}"/>
    <cellStyle name="h_AGM 2009 Earnings Forecast Model_080916_May_7 2" xfId="33338" xr:uid="{00000000-0005-0000-0000-000035820000}"/>
    <cellStyle name="h_AGM 2009 Earnings Forecast Model_080916_May_7_FYCMPln-Retrieve" xfId="33339" xr:uid="{00000000-0005-0000-0000-000036820000}"/>
    <cellStyle name="h_FYCMPln-Retrieve" xfId="33340" xr:uid="{00000000-0005-0000-0000-000037820000}"/>
    <cellStyle name="h_July 2010 ADP" xfId="33341" xr:uid="{00000000-0005-0000-0000-000038820000}"/>
    <cellStyle name="h_June NMFI accrual" xfId="33342" xr:uid="{00000000-0005-0000-0000-000039820000}"/>
    <cellStyle name="h_Placement Fee Summary 05-14-09 - Current (2)" xfId="33343" xr:uid="{00000000-0005-0000-0000-00003A820000}"/>
    <cellStyle name="h_Placement Fee Summary 05-14-09 - Current (2) 2" xfId="33344" xr:uid="{00000000-0005-0000-0000-00003B820000}"/>
    <cellStyle name="h_US Population Summary" xfId="33345" xr:uid="{00000000-0005-0000-0000-00003C820000}"/>
    <cellStyle name="H1" xfId="33346" xr:uid="{00000000-0005-0000-0000-00003D820000}"/>
    <cellStyle name="H2" xfId="33347" xr:uid="{00000000-0005-0000-0000-00003E820000}"/>
    <cellStyle name="H2 2" xfId="33348" xr:uid="{00000000-0005-0000-0000-00003F820000}"/>
    <cellStyle name="H2_AAA CM Funds" xfId="33349" xr:uid="{00000000-0005-0000-0000-000040820000}"/>
    <cellStyle name="H3" xfId="33350" xr:uid="{00000000-0005-0000-0000-000041820000}"/>
    <cellStyle name="H4" xfId="33351" xr:uid="{00000000-0005-0000-0000-000042820000}"/>
    <cellStyle name="H4 2" xfId="33352" xr:uid="{00000000-0005-0000-0000-000043820000}"/>
    <cellStyle name="H5" xfId="33353" xr:uid="{00000000-0005-0000-0000-000044820000}"/>
    <cellStyle name="H6" xfId="33354" xr:uid="{00000000-0005-0000-0000-000045820000}"/>
    <cellStyle name="H6 2" xfId="33355" xr:uid="{00000000-0005-0000-0000-000046820000}"/>
    <cellStyle name="H6 3" xfId="33356" xr:uid="{00000000-0005-0000-0000-000047820000}"/>
    <cellStyle name="H6_AAA CM Funds" xfId="33357" xr:uid="{00000000-0005-0000-0000-000048820000}"/>
    <cellStyle name="H7" xfId="33358" xr:uid="{00000000-0005-0000-0000-000049820000}"/>
    <cellStyle name="H7 2" xfId="33359" xr:uid="{00000000-0005-0000-0000-00004A820000}"/>
    <cellStyle name="H7 3" xfId="33360" xr:uid="{00000000-0005-0000-0000-00004B820000}"/>
    <cellStyle name="H7_AAA CM Funds" xfId="33361" xr:uid="{00000000-0005-0000-0000-00004C820000}"/>
    <cellStyle name="H8" xfId="33362" xr:uid="{00000000-0005-0000-0000-00004D820000}"/>
    <cellStyle name="handle" xfId="33363" xr:uid="{00000000-0005-0000-0000-00004E820000}"/>
    <cellStyle name="Hard input" xfId="33364" xr:uid="{00000000-0005-0000-0000-00004F820000}"/>
    <cellStyle name="Hard input 2" xfId="33365" xr:uid="{00000000-0005-0000-0000-000050820000}"/>
    <cellStyle name="hard no" xfId="33366" xr:uid="{00000000-0005-0000-0000-000051820000}"/>
    <cellStyle name="hard no 2" xfId="33367" xr:uid="{00000000-0005-0000-0000-000052820000}"/>
    <cellStyle name="hard no 3" xfId="33368" xr:uid="{00000000-0005-0000-0000-000053820000}"/>
    <cellStyle name="Hard Percent" xfId="33369" xr:uid="{00000000-0005-0000-0000-000054820000}"/>
    <cellStyle name="hardno" xfId="33370" xr:uid="{00000000-0005-0000-0000-000055820000}"/>
    <cellStyle name="HBC Income" xfId="33371" xr:uid="{00000000-0005-0000-0000-000056820000}"/>
    <cellStyle name="head1" xfId="33372" xr:uid="{00000000-0005-0000-0000-000057820000}"/>
    <cellStyle name="head2" xfId="33373" xr:uid="{00000000-0005-0000-0000-000058820000}"/>
    <cellStyle name="heade4r" xfId="33374" xr:uid="{00000000-0005-0000-0000-000059820000}"/>
    <cellStyle name="Header" xfId="33375" xr:uid="{00000000-0005-0000-0000-00005A820000}"/>
    <cellStyle name="Header 2" xfId="33376" xr:uid="{00000000-0005-0000-0000-00005B820000}"/>
    <cellStyle name="Header 2 2" xfId="33377" xr:uid="{00000000-0005-0000-0000-00005C820000}"/>
    <cellStyle name="Header Draft Stamp" xfId="33378" xr:uid="{00000000-0005-0000-0000-00005D820000}"/>
    <cellStyle name="Header_% Change" xfId="33379" xr:uid="{00000000-0005-0000-0000-00005E820000}"/>
    <cellStyle name="Header1" xfId="33380" xr:uid="{00000000-0005-0000-0000-00005F820000}"/>
    <cellStyle name="Header1 2" xfId="33381" xr:uid="{00000000-0005-0000-0000-000060820000}"/>
    <cellStyle name="Header1 3" xfId="33382" xr:uid="{00000000-0005-0000-0000-000061820000}"/>
    <cellStyle name="Header1_August 2010 Estimate" xfId="33383" xr:uid="{00000000-0005-0000-0000-000062820000}"/>
    <cellStyle name="Header2" xfId="33384" xr:uid="{00000000-0005-0000-0000-000063820000}"/>
    <cellStyle name="Header2 2" xfId="33385" xr:uid="{00000000-0005-0000-0000-000064820000}"/>
    <cellStyle name="Header2 2 2" xfId="33386" xr:uid="{00000000-0005-0000-0000-000065820000}"/>
    <cellStyle name="Header2 3" xfId="33387" xr:uid="{00000000-0005-0000-0000-000066820000}"/>
    <cellStyle name="Header2 3 2" xfId="33388" xr:uid="{00000000-0005-0000-0000-000067820000}"/>
    <cellStyle name="Header2 4" xfId="33389" xr:uid="{00000000-0005-0000-0000-000068820000}"/>
    <cellStyle name="Header2_AAA CM Funds" xfId="33390" xr:uid="{00000000-0005-0000-0000-000069820000}"/>
    <cellStyle name="Headers" xfId="33391" xr:uid="{00000000-0005-0000-0000-00006A820000}"/>
    <cellStyle name="Headers 2" xfId="33392" xr:uid="{00000000-0005-0000-0000-00006B820000}"/>
    <cellStyle name="Headers 3" xfId="33393" xr:uid="{00000000-0005-0000-0000-00006C820000}"/>
    <cellStyle name="Headers 4" xfId="33394" xr:uid="{00000000-0005-0000-0000-00006D820000}"/>
    <cellStyle name="Headers 5" xfId="33395" xr:uid="{00000000-0005-0000-0000-00006E820000}"/>
    <cellStyle name="Headers 6" xfId="33396" xr:uid="{00000000-0005-0000-0000-00006F820000}"/>
    <cellStyle name="Headers 7" xfId="33397" xr:uid="{00000000-0005-0000-0000-000070820000}"/>
    <cellStyle name="Headin - Style6" xfId="33398" xr:uid="{00000000-0005-0000-0000-000071820000}"/>
    <cellStyle name="heading" xfId="33399" xr:uid="{00000000-0005-0000-0000-000072820000}"/>
    <cellStyle name="Heading 1 2" xfId="33400" xr:uid="{00000000-0005-0000-0000-000073820000}"/>
    <cellStyle name="Heading 1 3" xfId="33401" xr:uid="{00000000-0005-0000-0000-000074820000}"/>
    <cellStyle name="Heading 1 Above" xfId="33402" xr:uid="{00000000-0005-0000-0000-000075820000}"/>
    <cellStyle name="Heading 1+" xfId="33403" xr:uid="{00000000-0005-0000-0000-000076820000}"/>
    <cellStyle name="Heading 1+ 2" xfId="33404" xr:uid="{00000000-0005-0000-0000-000077820000}"/>
    <cellStyle name="heading 10" xfId="33405" xr:uid="{00000000-0005-0000-0000-000078820000}"/>
    <cellStyle name="heading 11" xfId="33406" xr:uid="{00000000-0005-0000-0000-000079820000}"/>
    <cellStyle name="heading 12" xfId="33407" xr:uid="{00000000-0005-0000-0000-00007A820000}"/>
    <cellStyle name="heading 13" xfId="33408" xr:uid="{00000000-0005-0000-0000-00007B820000}"/>
    <cellStyle name="heading 14" xfId="33409" xr:uid="{00000000-0005-0000-0000-00007C820000}"/>
    <cellStyle name="Heading 2 2" xfId="33410" xr:uid="{00000000-0005-0000-0000-00007D820000}"/>
    <cellStyle name="Heading 2 3" xfId="33411" xr:uid="{00000000-0005-0000-0000-00007E820000}"/>
    <cellStyle name="Heading 2 Below" xfId="33412" xr:uid="{00000000-0005-0000-0000-00007F820000}"/>
    <cellStyle name="Heading 2+" xfId="33413" xr:uid="{00000000-0005-0000-0000-000080820000}"/>
    <cellStyle name="Heading 2+ 2" xfId="33414" xr:uid="{00000000-0005-0000-0000-000081820000}"/>
    <cellStyle name="Heading 3 2" xfId="33415" xr:uid="{00000000-0005-0000-0000-000082820000}"/>
    <cellStyle name="Heading 3 2 2" xfId="33416" xr:uid="{00000000-0005-0000-0000-000083820000}"/>
    <cellStyle name="Heading 3 3" xfId="33417" xr:uid="{00000000-0005-0000-0000-000084820000}"/>
    <cellStyle name="Heading 3 3 2" xfId="33418" xr:uid="{00000000-0005-0000-0000-000085820000}"/>
    <cellStyle name="Heading 3." xfId="33419" xr:uid="{00000000-0005-0000-0000-000086820000}"/>
    <cellStyle name="Heading 3+" xfId="33420" xr:uid="{00000000-0005-0000-0000-000087820000}"/>
    <cellStyle name="Heading 4 2" xfId="33421" xr:uid="{00000000-0005-0000-0000-000088820000}"/>
    <cellStyle name="Heading 4 3" xfId="33422" xr:uid="{00000000-0005-0000-0000-000089820000}"/>
    <cellStyle name="heading 5" xfId="33423" xr:uid="{00000000-0005-0000-0000-00008A820000}"/>
    <cellStyle name="heading 6" xfId="33424" xr:uid="{00000000-0005-0000-0000-00008B820000}"/>
    <cellStyle name="heading 7" xfId="33425" xr:uid="{00000000-0005-0000-0000-00008C820000}"/>
    <cellStyle name="heading 8" xfId="33426" xr:uid="{00000000-0005-0000-0000-00008D820000}"/>
    <cellStyle name="heading 9" xfId="33427" xr:uid="{00000000-0005-0000-0000-00008E820000}"/>
    <cellStyle name="heading info" xfId="33428" xr:uid="{00000000-0005-0000-0000-00008F820000}"/>
    <cellStyle name="heading info 2" xfId="33429" xr:uid="{00000000-0005-0000-0000-000090820000}"/>
    <cellStyle name="heading info 2 2" xfId="33430" xr:uid="{00000000-0005-0000-0000-000091820000}"/>
    <cellStyle name="heading info 2 3" xfId="33431" xr:uid="{00000000-0005-0000-0000-000092820000}"/>
    <cellStyle name="heading info 2 4" xfId="33432" xr:uid="{00000000-0005-0000-0000-000093820000}"/>
    <cellStyle name="heading info 2 5" xfId="33433" xr:uid="{00000000-0005-0000-0000-000094820000}"/>
    <cellStyle name="heading info 2 6" xfId="33434" xr:uid="{00000000-0005-0000-0000-000095820000}"/>
    <cellStyle name="heading info 2 7" xfId="33435" xr:uid="{00000000-0005-0000-0000-000096820000}"/>
    <cellStyle name="heading info 3" xfId="33436" xr:uid="{00000000-0005-0000-0000-000097820000}"/>
    <cellStyle name="heading info 4" xfId="33437" xr:uid="{00000000-0005-0000-0000-000098820000}"/>
    <cellStyle name="heading info 5" xfId="33438" xr:uid="{00000000-0005-0000-0000-000099820000}"/>
    <cellStyle name="heading info 6" xfId="33439" xr:uid="{00000000-0005-0000-0000-00009A820000}"/>
    <cellStyle name="heading info 7" xfId="33440" xr:uid="{00000000-0005-0000-0000-00009B820000}"/>
    <cellStyle name="heading info 8" xfId="33441" xr:uid="{00000000-0005-0000-0000-00009C820000}"/>
    <cellStyle name="Heading Left" xfId="33442" xr:uid="{00000000-0005-0000-0000-00009D820000}"/>
    <cellStyle name="Heading Left 2" xfId="33443" xr:uid="{00000000-0005-0000-0000-00009E820000}"/>
    <cellStyle name="Heading Left 3" xfId="33444" xr:uid="{00000000-0005-0000-0000-00009F820000}"/>
    <cellStyle name="Heading Left_AAA CM Funds" xfId="33445" xr:uid="{00000000-0005-0000-0000-0000A0820000}"/>
    <cellStyle name="Heading No Underline" xfId="33446" xr:uid="{00000000-0005-0000-0000-0000A1820000}"/>
    <cellStyle name="Heading No Underline 2" xfId="33447" xr:uid="{00000000-0005-0000-0000-0000A2820000}"/>
    <cellStyle name="Heading No Underline_AAA CM Funds" xfId="33448" xr:uid="{00000000-0005-0000-0000-0000A3820000}"/>
    <cellStyle name="Heading Right" xfId="33449" xr:uid="{00000000-0005-0000-0000-0000A4820000}"/>
    <cellStyle name="Heading Right 2" xfId="33450" xr:uid="{00000000-0005-0000-0000-0000A5820000}"/>
    <cellStyle name="Heading Right 3" xfId="33451" xr:uid="{00000000-0005-0000-0000-0000A6820000}"/>
    <cellStyle name="Heading Right_AAA CM Funds" xfId="33452" xr:uid="{00000000-0005-0000-0000-0000A7820000}"/>
    <cellStyle name="Heading With Underline" xfId="33453" xr:uid="{00000000-0005-0000-0000-0000A8820000}"/>
    <cellStyle name="Heading With Underline 2" xfId="33454" xr:uid="{00000000-0005-0000-0000-0000A9820000}"/>
    <cellStyle name="Heading With Underline 2 2" xfId="33455" xr:uid="{00000000-0005-0000-0000-0000AA820000}"/>
    <cellStyle name="Heading With Underline 2 3" xfId="33456" xr:uid="{00000000-0005-0000-0000-0000AB820000}"/>
    <cellStyle name="Heading With Underline 2 4" xfId="33457" xr:uid="{00000000-0005-0000-0000-0000AC820000}"/>
    <cellStyle name="Heading With Underline 2 5" xfId="33458" xr:uid="{00000000-0005-0000-0000-0000AD820000}"/>
    <cellStyle name="Heading With Underline 2 6" xfId="33459" xr:uid="{00000000-0005-0000-0000-0000AE820000}"/>
    <cellStyle name="Heading With Underline 2 7" xfId="33460" xr:uid="{00000000-0005-0000-0000-0000AF820000}"/>
    <cellStyle name="Heading With Underline 3" xfId="33461" xr:uid="{00000000-0005-0000-0000-0000B0820000}"/>
    <cellStyle name="Heading With Underline 4" xfId="33462" xr:uid="{00000000-0005-0000-0000-0000B1820000}"/>
    <cellStyle name="Heading With Underline 5" xfId="33463" xr:uid="{00000000-0005-0000-0000-0000B2820000}"/>
    <cellStyle name="Heading With Underline 6" xfId="33464" xr:uid="{00000000-0005-0000-0000-0000B3820000}"/>
    <cellStyle name="Heading With Underline 7" xfId="33465" xr:uid="{00000000-0005-0000-0000-0000B4820000}"/>
    <cellStyle name="Heading With Underline 8" xfId="33466" xr:uid="{00000000-0005-0000-0000-0000B5820000}"/>
    <cellStyle name="Heading With Underline_AAA CM Funds" xfId="33467" xr:uid="{00000000-0005-0000-0000-0000B6820000}"/>
    <cellStyle name="HEADING1" xfId="33468" xr:uid="{00000000-0005-0000-0000-0000B7820000}"/>
    <cellStyle name="HEADING2" xfId="33469" xr:uid="{00000000-0005-0000-0000-0000B8820000}"/>
    <cellStyle name="HEADING2 2" xfId="33470" xr:uid="{00000000-0005-0000-0000-0000B9820000}"/>
    <cellStyle name="HEADING2 3" xfId="33471" xr:uid="{00000000-0005-0000-0000-0000BA820000}"/>
    <cellStyle name="HEADING2_AAA CM Funds" xfId="33472" xr:uid="{00000000-0005-0000-0000-0000BB820000}"/>
    <cellStyle name="Heading3" xfId="33473" xr:uid="{00000000-0005-0000-0000-0000BC820000}"/>
    <cellStyle name="HeadingS" xfId="33474" xr:uid="{00000000-0005-0000-0000-0000BD820000}"/>
    <cellStyle name="HEADINGSTOP" xfId="33475" xr:uid="{00000000-0005-0000-0000-0000BE820000}"/>
    <cellStyle name="Hed Side" xfId="33476" xr:uid="{00000000-0005-0000-0000-0000BF820000}"/>
    <cellStyle name="Hed Side 2" xfId="33477" xr:uid="{00000000-0005-0000-0000-0000C0820000}"/>
    <cellStyle name="Hed Side 3" xfId="33478" xr:uid="{00000000-0005-0000-0000-0000C1820000}"/>
    <cellStyle name="Hed Top" xfId="33479" xr:uid="{00000000-0005-0000-0000-0000C2820000}"/>
    <cellStyle name="Hed Top - SECTION" xfId="33480" xr:uid="{00000000-0005-0000-0000-0000C3820000}"/>
    <cellStyle name="Hed Top - SECTION 2" xfId="33481" xr:uid="{00000000-0005-0000-0000-0000C4820000}"/>
    <cellStyle name="Hed Top - SECTION 3" xfId="33482" xr:uid="{00000000-0005-0000-0000-0000C5820000}"/>
    <cellStyle name="Hed Top - SECTION 4" xfId="33483" xr:uid="{00000000-0005-0000-0000-0000C6820000}"/>
    <cellStyle name="Hed Top - SECTION 5" xfId="33484" xr:uid="{00000000-0005-0000-0000-0000C7820000}"/>
    <cellStyle name="Hed Top - SECTION 6" xfId="33485" xr:uid="{00000000-0005-0000-0000-0000C8820000}"/>
    <cellStyle name="Hed Top - SECTION 7" xfId="33486" xr:uid="{00000000-0005-0000-0000-0000C9820000}"/>
    <cellStyle name="Helv" xfId="33487" xr:uid="{00000000-0005-0000-0000-0000CA820000}"/>
    <cellStyle name="hh" xfId="33488" xr:uid="{00000000-0005-0000-0000-0000CB820000}"/>
    <cellStyle name="hh 2" xfId="33489" xr:uid="{00000000-0005-0000-0000-0000CC820000}"/>
    <cellStyle name="hh 2 2" xfId="33490" xr:uid="{00000000-0005-0000-0000-0000CD820000}"/>
    <cellStyle name="hh 2 2 2" xfId="33491" xr:uid="{00000000-0005-0000-0000-0000CE820000}"/>
    <cellStyle name="hh 3" xfId="33492" xr:uid="{00000000-0005-0000-0000-0000CF820000}"/>
    <cellStyle name="hh 3 2" xfId="33493" xr:uid="{00000000-0005-0000-0000-0000D0820000}"/>
    <cellStyle name="Hidden" xfId="33494" xr:uid="{00000000-0005-0000-0000-0000D1820000}"/>
    <cellStyle name="Hipervínculo visitado_KRAFT-NABISCOMAR-01" xfId="33495" xr:uid="{00000000-0005-0000-0000-0000D2820000}"/>
    <cellStyle name="Hipervínculo_ABS_AL_31_01_01" xfId="33496" xr:uid="{00000000-0005-0000-0000-0000D3820000}"/>
    <cellStyle name="hj" xfId="33497" xr:uid="{00000000-0005-0000-0000-0000D4820000}"/>
    <cellStyle name="hj 2" xfId="33498" xr:uid="{00000000-0005-0000-0000-0000D5820000}"/>
    <cellStyle name="hotlinks" xfId="33499" xr:uid="{00000000-0005-0000-0000-0000D6820000}"/>
    <cellStyle name="Hyperkobling_PLDT" xfId="33500" xr:uid="{00000000-0005-0000-0000-0000D7820000}"/>
    <cellStyle name="Hyperlänk" xfId="33501" xr:uid="{00000000-0005-0000-0000-0000D8820000}"/>
    <cellStyle name="i" xfId="33502" xr:uid="{00000000-0005-0000-0000-0000D9820000}"/>
    <cellStyle name="i0" xfId="33503" xr:uid="{00000000-0005-0000-0000-0000DA820000}"/>
    <cellStyle name="i0 2" xfId="33504" xr:uid="{00000000-0005-0000-0000-0000DB820000}"/>
    <cellStyle name="i1" xfId="33505" xr:uid="{00000000-0005-0000-0000-0000DC820000}"/>
    <cellStyle name="i1 2" xfId="33506" xr:uid="{00000000-0005-0000-0000-0000DD820000}"/>
    <cellStyle name="i2" xfId="33507" xr:uid="{00000000-0005-0000-0000-0000DE820000}"/>
    <cellStyle name="i3" xfId="33508" xr:uid="{00000000-0005-0000-0000-0000DF820000}"/>
    <cellStyle name="i3 2" xfId="33509" xr:uid="{00000000-0005-0000-0000-0000E0820000}"/>
    <cellStyle name="i4" xfId="33510" xr:uid="{00000000-0005-0000-0000-0000E1820000}"/>
    <cellStyle name="i4 2" xfId="33511" xr:uid="{00000000-0005-0000-0000-0000E2820000}"/>
    <cellStyle name="i5" xfId="33512" xr:uid="{00000000-0005-0000-0000-0000E3820000}"/>
    <cellStyle name="i5 2" xfId="33513" xr:uid="{00000000-0005-0000-0000-0000E4820000}"/>
    <cellStyle name="Indented [0]" xfId="33514" xr:uid="{00000000-0005-0000-0000-0000E5820000}"/>
    <cellStyle name="Indented [2]" xfId="33515" xr:uid="{00000000-0005-0000-0000-0000E6820000}"/>
    <cellStyle name="Indented [4]" xfId="33516" xr:uid="{00000000-0005-0000-0000-0000E7820000}"/>
    <cellStyle name="Indented [6]" xfId="33517" xr:uid="{00000000-0005-0000-0000-0000E8820000}"/>
    <cellStyle name="InLink" xfId="33518" xr:uid="{00000000-0005-0000-0000-0000E9820000}"/>
    <cellStyle name="Input [yellow]" xfId="33519" xr:uid="{00000000-0005-0000-0000-0000EA820000}"/>
    <cellStyle name="Input [yellow] 2" xfId="33520" xr:uid="{00000000-0005-0000-0000-0000EB820000}"/>
    <cellStyle name="Input [yellow] 3" xfId="33521" xr:uid="{00000000-0005-0000-0000-0000EC820000}"/>
    <cellStyle name="Input [yellow]_AAA CM Funds" xfId="33522" xr:uid="{00000000-0005-0000-0000-0000ED820000}"/>
    <cellStyle name="Input 2" xfId="33523" xr:uid="{00000000-0005-0000-0000-0000EE820000}"/>
    <cellStyle name="Input 2 2" xfId="33524" xr:uid="{00000000-0005-0000-0000-0000EF820000}"/>
    <cellStyle name="Input 3" xfId="33525" xr:uid="{00000000-0005-0000-0000-0000F0820000}"/>
    <cellStyle name="Input 3 2" xfId="33526" xr:uid="{00000000-0005-0000-0000-0000F1820000}"/>
    <cellStyle name="input 4" xfId="33527" xr:uid="{00000000-0005-0000-0000-0000F2820000}"/>
    <cellStyle name="Input Area" xfId="33528" xr:uid="{00000000-0005-0000-0000-0000F3820000}"/>
    <cellStyle name="Input Area 2" xfId="33529" xr:uid="{00000000-0005-0000-0000-0000F4820000}"/>
    <cellStyle name="Input Area 3" xfId="33530" xr:uid="{00000000-0005-0000-0000-0000F5820000}"/>
    <cellStyle name="Input Area_August 2010 Estimate" xfId="33531" xr:uid="{00000000-0005-0000-0000-0000F6820000}"/>
    <cellStyle name="Input cell" xfId="33532" xr:uid="{00000000-0005-0000-0000-0000F7820000}"/>
    <cellStyle name="Input Cells" xfId="33533" xr:uid="{00000000-0005-0000-0000-0000F8820000}"/>
    <cellStyle name="Input Currency" xfId="33534" xr:uid="{00000000-0005-0000-0000-0000F9820000}"/>
    <cellStyle name="Input Currency 2" xfId="33535" xr:uid="{00000000-0005-0000-0000-0000FA820000}"/>
    <cellStyle name="input currency rates" xfId="33536" xr:uid="{00000000-0005-0000-0000-0000FB820000}"/>
    <cellStyle name="Input Currency_Diana Standalone_v46" xfId="33537" xr:uid="{00000000-0005-0000-0000-0000FC820000}"/>
    <cellStyle name="Input Multiple" xfId="33538" xr:uid="{00000000-0005-0000-0000-0000FD820000}"/>
    <cellStyle name="Input Percent" xfId="33539" xr:uid="{00000000-0005-0000-0000-0000FE820000}"/>
    <cellStyle name="Input0" xfId="33540" xr:uid="{00000000-0005-0000-0000-0000FF820000}"/>
    <cellStyle name="InputBlueFont" xfId="33541" xr:uid="{00000000-0005-0000-0000-000000830000}"/>
    <cellStyle name="InputCurrency" xfId="33542" xr:uid="{00000000-0005-0000-0000-000001830000}"/>
    <cellStyle name="InputCurrency2" xfId="33543" xr:uid="{00000000-0005-0000-0000-000002830000}"/>
    <cellStyle name="InputDate" xfId="33544" xr:uid="{00000000-0005-0000-0000-000003830000}"/>
    <cellStyle name="InputMultiple1" xfId="33545" xr:uid="{00000000-0005-0000-0000-000004830000}"/>
    <cellStyle name="InputNormal" xfId="33546" xr:uid="{00000000-0005-0000-0000-000005830000}"/>
    <cellStyle name="InputPercent1" xfId="33547" xr:uid="{00000000-0005-0000-0000-000006830000}"/>
    <cellStyle name="Input-Text Only" xfId="33548" xr:uid="{00000000-0005-0000-0000-000007830000}"/>
    <cellStyle name="Integer" xfId="33549" xr:uid="{00000000-0005-0000-0000-000008830000}"/>
    <cellStyle name="Integer 2" xfId="33550" xr:uid="{00000000-0005-0000-0000-000009830000}"/>
    <cellStyle name="Interest Rate" xfId="33551" xr:uid="{00000000-0005-0000-0000-00000A830000}"/>
    <cellStyle name="Invalid" xfId="33552" xr:uid="{00000000-0005-0000-0000-00000B830000}"/>
    <cellStyle name="Invisible" xfId="33553" xr:uid="{00000000-0005-0000-0000-00000C830000}"/>
    <cellStyle name="Italic Output Line Items" xfId="33554" xr:uid="{00000000-0005-0000-0000-00000D830000}"/>
    <cellStyle name="Italic Output Line Items 2" xfId="33555" xr:uid="{00000000-0005-0000-0000-00000E830000}"/>
    <cellStyle name="Italic Output Line Items NU" xfId="33556" xr:uid="{00000000-0005-0000-0000-00000F830000}"/>
    <cellStyle name="Italic Output Line Items NU 2" xfId="33557" xr:uid="{00000000-0005-0000-0000-000010830000}"/>
    <cellStyle name="Italic Output Line Items_August 2010 Estimate" xfId="33558" xr:uid="{00000000-0005-0000-0000-000011830000}"/>
    <cellStyle name="ItalicHeader" xfId="33559" xr:uid="{00000000-0005-0000-0000-000012830000}"/>
    <cellStyle name="Italics" xfId="33560" xr:uid="{00000000-0005-0000-0000-000013830000}"/>
    <cellStyle name="Italics 2" xfId="33561" xr:uid="{00000000-0005-0000-0000-000014830000}"/>
    <cellStyle name="Item" xfId="33562" xr:uid="{00000000-0005-0000-0000-000015830000}"/>
    <cellStyle name="Item 2" xfId="33563" xr:uid="{00000000-0005-0000-0000-000016830000}"/>
    <cellStyle name="ItemTypeClass" xfId="33564" xr:uid="{00000000-0005-0000-0000-000017830000}"/>
    <cellStyle name="ItemTypeClass 2" xfId="33565" xr:uid="{00000000-0005-0000-0000-000018830000}"/>
    <cellStyle name="James" xfId="33566" xr:uid="{00000000-0005-0000-0000-000019830000}"/>
    <cellStyle name="James 2" xfId="33567" xr:uid="{00000000-0005-0000-0000-00001A830000}"/>
    <cellStyle name="Jun" xfId="33568" xr:uid="{00000000-0005-0000-0000-00001B830000}"/>
    <cellStyle name="JWH Preferred - 2 Decimals" xfId="33569" xr:uid="{00000000-0005-0000-0000-00001C830000}"/>
    <cellStyle name="JWH Preferred - No Decimals" xfId="33570" xr:uid="{00000000-0005-0000-0000-00001D830000}"/>
    <cellStyle name="k" xfId="33571" xr:uid="{00000000-0005-0000-0000-00001E830000}"/>
    <cellStyle name="k_Book2" xfId="33572" xr:uid="{00000000-0005-0000-0000-00001F830000}"/>
    <cellStyle name="k_CMAI Indexed EBITDA Build v041" xfId="33573" xr:uid="{00000000-0005-0000-0000-000020830000}"/>
    <cellStyle name="k_COF I Carry 2010-02-24" xfId="33574" xr:uid="{00000000-0005-0000-0000-000021830000}"/>
    <cellStyle name="k_LYO Returns 2010-03-06" xfId="33575" xr:uid="{00000000-0005-0000-0000-000022830000}"/>
    <cellStyle name="k_PE Fund Projections 2010-03-11" xfId="33576" xr:uid="{00000000-0005-0000-0000-000023830000}"/>
    <cellStyle name="k_Swift Model V134 (2)" xfId="33577" xr:uid="{00000000-0005-0000-0000-000024830000}"/>
    <cellStyle name="Komma [0]_Blad1" xfId="33578" xr:uid="{00000000-0005-0000-0000-000025830000}"/>
    <cellStyle name="Komma_Blad1" xfId="33579" xr:uid="{00000000-0005-0000-0000-000026830000}"/>
    <cellStyle name="KP_Normal" xfId="33580" xr:uid="{00000000-0005-0000-0000-000027830000}"/>
    <cellStyle name="L_DbRt - Style5" xfId="33581" xr:uid="{00000000-0005-0000-0000-000028830000}"/>
    <cellStyle name="L_DbRt - Style5 2" xfId="33582" xr:uid="{00000000-0005-0000-0000-000029830000}"/>
    <cellStyle name="Labels 8p Bold" xfId="33583" xr:uid="{00000000-0005-0000-0000-00002A830000}"/>
    <cellStyle name="Lable8Left" xfId="33584" xr:uid="{00000000-0005-0000-0000-00002B830000}"/>
    <cellStyle name="Lable8Left 2" xfId="33585" xr:uid="{00000000-0005-0000-0000-00002C830000}"/>
    <cellStyle name="Lable8Left 3" xfId="33586" xr:uid="{00000000-0005-0000-0000-00002D830000}"/>
    <cellStyle name="Lable8Left_AAA CM Funds" xfId="33587" xr:uid="{00000000-0005-0000-0000-00002E830000}"/>
    <cellStyle name="LDRtY - Style6" xfId="33588" xr:uid="{00000000-0005-0000-0000-00002F830000}"/>
    <cellStyle name="LDRtY - Style6 2" xfId="33589" xr:uid="{00000000-0005-0000-0000-000030830000}"/>
    <cellStyle name="leftStyle" xfId="33590" xr:uid="{00000000-0005-0000-0000-000031830000}"/>
    <cellStyle name="leftStyle2" xfId="33591" xr:uid="{00000000-0005-0000-0000-000032830000}"/>
    <cellStyle name="LeftSubtitle" xfId="33592" xr:uid="{00000000-0005-0000-0000-000033830000}"/>
    <cellStyle name="lev1" xfId="33593" xr:uid="{00000000-0005-0000-0000-000034830000}"/>
    <cellStyle name="lev1 2" xfId="33594" xr:uid="{00000000-0005-0000-0000-000035830000}"/>
    <cellStyle name="lev2" xfId="33595" xr:uid="{00000000-0005-0000-0000-000036830000}"/>
    <cellStyle name="lev2 2" xfId="33596" xr:uid="{00000000-0005-0000-0000-000037830000}"/>
    <cellStyle name="lev3" xfId="33597" xr:uid="{00000000-0005-0000-0000-000038830000}"/>
    <cellStyle name="lev3 2" xfId="33598" xr:uid="{00000000-0005-0000-0000-000039830000}"/>
    <cellStyle name="lev4" xfId="33599" xr:uid="{00000000-0005-0000-0000-00003A830000}"/>
    <cellStyle name="lev4 2" xfId="33600" xr:uid="{00000000-0005-0000-0000-00003B830000}"/>
    <cellStyle name="Level 1 (Normal)" xfId="33601" xr:uid="{00000000-0005-0000-0000-00003C830000}"/>
    <cellStyle name="Lien hypertexte" xfId="33602" xr:uid="{00000000-0005-0000-0000-00003D830000}"/>
    <cellStyle name="Lien hypertexte visité" xfId="33603" xr:uid="{00000000-0005-0000-0000-00003E830000}"/>
    <cellStyle name="Lien hypertexte_2002 Key Metrics - Outlook" xfId="33604" xr:uid="{00000000-0005-0000-0000-00003F830000}"/>
    <cellStyle name="Light Shading" xfId="33605" xr:uid="{00000000-0005-0000-0000-000040830000}"/>
    <cellStyle name="ligne_detail" xfId="33606" xr:uid="{00000000-0005-0000-0000-000041830000}"/>
    <cellStyle name="Line" xfId="33607" xr:uid="{00000000-0005-0000-0000-000042830000}"/>
    <cellStyle name="Line 2" xfId="33608" xr:uid="{00000000-0005-0000-0000-000043830000}"/>
    <cellStyle name="Line 3" xfId="33609" xr:uid="{00000000-0005-0000-0000-000044830000}"/>
    <cellStyle name="Line 4" xfId="33610" xr:uid="{00000000-0005-0000-0000-000045830000}"/>
    <cellStyle name="Line 5" xfId="33611" xr:uid="{00000000-0005-0000-0000-000046830000}"/>
    <cellStyle name="Line 6" xfId="33612" xr:uid="{00000000-0005-0000-0000-000047830000}"/>
    <cellStyle name="Line 7" xfId="33613" xr:uid="{00000000-0005-0000-0000-000048830000}"/>
    <cellStyle name="LineBottom" xfId="33614" xr:uid="{00000000-0005-0000-0000-000049830000}"/>
    <cellStyle name="LineBottom 2" xfId="33615" xr:uid="{00000000-0005-0000-0000-00004A830000}"/>
    <cellStyle name="LineBottom 2 2" xfId="33616" xr:uid="{00000000-0005-0000-0000-00004B830000}"/>
    <cellStyle name="LineBottom 2 3" xfId="33617" xr:uid="{00000000-0005-0000-0000-00004C830000}"/>
    <cellStyle name="LineBottom 2 4" xfId="33618" xr:uid="{00000000-0005-0000-0000-00004D830000}"/>
    <cellStyle name="LineBottom 2 5" xfId="33619" xr:uid="{00000000-0005-0000-0000-00004E830000}"/>
    <cellStyle name="LineBottom 2 6" xfId="33620" xr:uid="{00000000-0005-0000-0000-00004F830000}"/>
    <cellStyle name="LineBottom 2 7" xfId="33621" xr:uid="{00000000-0005-0000-0000-000050830000}"/>
    <cellStyle name="LineBottom 3" xfId="33622" xr:uid="{00000000-0005-0000-0000-000051830000}"/>
    <cellStyle name="LineBottom 4" xfId="33623" xr:uid="{00000000-0005-0000-0000-000052830000}"/>
    <cellStyle name="LineBottom 5" xfId="33624" xr:uid="{00000000-0005-0000-0000-000053830000}"/>
    <cellStyle name="LineBottom 6" xfId="33625" xr:uid="{00000000-0005-0000-0000-000054830000}"/>
    <cellStyle name="LineBottom 7" xfId="33626" xr:uid="{00000000-0005-0000-0000-000055830000}"/>
    <cellStyle name="LineBottom 8" xfId="33627" xr:uid="{00000000-0005-0000-0000-000056830000}"/>
    <cellStyle name="LineBottom_August 2010 Estimate" xfId="33628" xr:uid="{00000000-0005-0000-0000-000057830000}"/>
    <cellStyle name="LineItem" xfId="33629" xr:uid="{00000000-0005-0000-0000-000058830000}"/>
    <cellStyle name="LineItem 2" xfId="33630" xr:uid="{00000000-0005-0000-0000-000059830000}"/>
    <cellStyle name="LineItem 3" xfId="33631" xr:uid="{00000000-0005-0000-0000-00005A830000}"/>
    <cellStyle name="LineNumbers_Avg_BS " xfId="33632" xr:uid="{00000000-0005-0000-0000-00005B830000}"/>
    <cellStyle name="Lines" xfId="33633" xr:uid="{00000000-0005-0000-0000-00005C830000}"/>
    <cellStyle name="Lines 2" xfId="33634" xr:uid="{00000000-0005-0000-0000-00005D830000}"/>
    <cellStyle name="LineTop" xfId="33635" xr:uid="{00000000-0005-0000-0000-00005E830000}"/>
    <cellStyle name="LineTop 2" xfId="33636" xr:uid="{00000000-0005-0000-0000-00005F830000}"/>
    <cellStyle name="LineTop 2 2" xfId="33637" xr:uid="{00000000-0005-0000-0000-000060830000}"/>
    <cellStyle name="LineTop 3" xfId="33638" xr:uid="{00000000-0005-0000-0000-000061830000}"/>
    <cellStyle name="LineTop 3 2" xfId="33639" xr:uid="{00000000-0005-0000-0000-000062830000}"/>
    <cellStyle name="LineTop 4" xfId="33640" xr:uid="{00000000-0005-0000-0000-000063830000}"/>
    <cellStyle name="LineTop_August 2010 Estimate" xfId="33641" xr:uid="{00000000-0005-0000-0000-000064830000}"/>
    <cellStyle name="Link Currency (0)" xfId="33642" xr:uid="{00000000-0005-0000-0000-000065830000}"/>
    <cellStyle name="Link Currency (0) 2" xfId="33643" xr:uid="{00000000-0005-0000-0000-000066830000}"/>
    <cellStyle name="Link Currency (2)" xfId="33644" xr:uid="{00000000-0005-0000-0000-000067830000}"/>
    <cellStyle name="Link Currency (2) 2" xfId="33645" xr:uid="{00000000-0005-0000-0000-000068830000}"/>
    <cellStyle name="Link Units (0)" xfId="33646" xr:uid="{00000000-0005-0000-0000-000069830000}"/>
    <cellStyle name="Link Units (0) 2" xfId="33647" xr:uid="{00000000-0005-0000-0000-00006A830000}"/>
    <cellStyle name="Link Units (1)" xfId="33648" xr:uid="{00000000-0005-0000-0000-00006B830000}"/>
    <cellStyle name="Link Units (1) 2" xfId="33649" xr:uid="{00000000-0005-0000-0000-00006C830000}"/>
    <cellStyle name="Link Units (2)" xfId="33650" xr:uid="{00000000-0005-0000-0000-00006D830000}"/>
    <cellStyle name="Link Units (2) 2" xfId="33651" xr:uid="{00000000-0005-0000-0000-00006E830000}"/>
    <cellStyle name="Linked Cell 2" xfId="33652" xr:uid="{00000000-0005-0000-0000-00006F830000}"/>
    <cellStyle name="Linked Cell 3" xfId="33653" xr:uid="{00000000-0005-0000-0000-000070830000}"/>
    <cellStyle name="Linked Cells" xfId="33654" xr:uid="{00000000-0005-0000-0000-000071830000}"/>
    <cellStyle name="Locked" xfId="33655" xr:uid="{00000000-0005-0000-0000-000072830000}"/>
    <cellStyle name="Logo" xfId="33656" xr:uid="{00000000-0005-0000-0000-000073830000}"/>
    <cellStyle name="Long Date" xfId="33657" xr:uid="{00000000-0005-0000-0000-000074830000}"/>
    <cellStyle name="LookUpText" xfId="33658" xr:uid="{00000000-0005-0000-0000-000075830000}"/>
    <cellStyle name="m" xfId="33659" xr:uid="{00000000-0005-0000-0000-000076830000}"/>
    <cellStyle name="m$" xfId="33660" xr:uid="{00000000-0005-0000-0000-000077830000}"/>
    <cellStyle name="m_2011 6+6 Occupancy Forecast" xfId="33661" xr:uid="{00000000-0005-0000-0000-000078830000}"/>
    <cellStyle name="m_403000 - Rollforward" xfId="33662" xr:uid="{00000000-0005-0000-0000-000079830000}"/>
    <cellStyle name="m_AAA" xfId="33663" xr:uid="{00000000-0005-0000-0000-00007A830000}"/>
    <cellStyle name="m_Activity" xfId="33664" xr:uid="{00000000-0005-0000-0000-00007B830000}"/>
    <cellStyle name="m_Book4" xfId="33665" xr:uid="{00000000-0005-0000-0000-00007C830000}"/>
    <cellStyle name="m_Book4_CM Act" xfId="33666" xr:uid="{00000000-0005-0000-0000-00007D830000}"/>
    <cellStyle name="m_CM Act" xfId="33667" xr:uid="{00000000-0005-0000-0000-00007E830000}"/>
    <cellStyle name="m_MI Distrib to Partners Q108 v8" xfId="33668" xr:uid="{00000000-0005-0000-0000-00007F830000}"/>
    <cellStyle name="m_NMFI Partners Summary" xfId="33669" xr:uid="{00000000-0005-0000-0000-000080830000}"/>
    <cellStyle name="m_US Population Summary" xfId="33670" xr:uid="{00000000-0005-0000-0000-000081830000}"/>
    <cellStyle name="m2" xfId="33671" xr:uid="{00000000-0005-0000-0000-000082830000}"/>
    <cellStyle name="MACRO" xfId="33672" xr:uid="{00000000-0005-0000-0000-000083830000}"/>
    <cellStyle name="Mainhead" xfId="33673" xr:uid="{00000000-0005-0000-0000-000084830000}"/>
    <cellStyle name="Map Labels" xfId="33674" xr:uid="{00000000-0005-0000-0000-000085830000}"/>
    <cellStyle name="Map Labels 2" xfId="33675" xr:uid="{00000000-0005-0000-0000-000086830000}"/>
    <cellStyle name="Map Legend" xfId="33676" xr:uid="{00000000-0005-0000-0000-000087830000}"/>
    <cellStyle name="Map Legend 2" xfId="33677" xr:uid="{00000000-0005-0000-0000-000088830000}"/>
    <cellStyle name="Map Title" xfId="33678" xr:uid="{00000000-0005-0000-0000-000089830000}"/>
    <cellStyle name="Market Segment" xfId="33679" xr:uid="{00000000-0005-0000-0000-00008A830000}"/>
    <cellStyle name="Market Segment 2" xfId="33680" xr:uid="{00000000-0005-0000-0000-00008B830000}"/>
    <cellStyle name="Medium Shading" xfId="33681" xr:uid="{00000000-0005-0000-0000-00008C830000}"/>
    <cellStyle name="Menu Bar" xfId="33682" xr:uid="{00000000-0005-0000-0000-00008D830000}"/>
    <cellStyle name="Migliaia (0)_07 Deut - FS0699HY" xfId="33683" xr:uid="{00000000-0005-0000-0000-00008E830000}"/>
    <cellStyle name="Migliaia [0]_Ieffe Due BP 2004" xfId="33684" xr:uid="{00000000-0005-0000-0000-00008F830000}"/>
    <cellStyle name="Migliaia_07 Deut - FS0699HY" xfId="33685" xr:uid="{00000000-0005-0000-0000-000090830000}"/>
    <cellStyle name="Miles" xfId="33686" xr:uid="{00000000-0005-0000-0000-000091830000}"/>
    <cellStyle name="Millares [0]_04-99" xfId="33687" xr:uid="{00000000-0005-0000-0000-000092830000}"/>
    <cellStyle name="Millares_04-99" xfId="33688" xr:uid="{00000000-0005-0000-0000-000093830000}"/>
    <cellStyle name="Milliers [0]_!!!GO" xfId="33689" xr:uid="{00000000-0005-0000-0000-000094830000}"/>
    <cellStyle name="Milliers_!!!GO" xfId="33690" xr:uid="{00000000-0005-0000-0000-000095830000}"/>
    <cellStyle name="Mills" xfId="33691" xr:uid="{00000000-0005-0000-0000-000096830000}"/>
    <cellStyle name="Mills 2" xfId="33692" xr:uid="{00000000-0005-0000-0000-000097830000}"/>
    <cellStyle name="Mills 3" xfId="33693" xr:uid="{00000000-0005-0000-0000-000098830000}"/>
    <cellStyle name="Mills 4" xfId="33694" xr:uid="{00000000-0005-0000-0000-000099830000}"/>
    <cellStyle name="Mills 5" xfId="33695" xr:uid="{00000000-0005-0000-0000-00009A830000}"/>
    <cellStyle name="Mills 6" xfId="33696" xr:uid="{00000000-0005-0000-0000-00009B830000}"/>
    <cellStyle name="Mills 7" xfId="33697" xr:uid="{00000000-0005-0000-0000-00009C830000}"/>
    <cellStyle name="mine" xfId="33698" xr:uid="{00000000-0005-0000-0000-00009D830000}"/>
    <cellStyle name="MLComma0" xfId="33699" xr:uid="{00000000-0005-0000-0000-00009E830000}"/>
    <cellStyle name="MLComma0 2" xfId="33700" xr:uid="{00000000-0005-0000-0000-00009F830000}"/>
    <cellStyle name="MLMultiple0" xfId="33701" xr:uid="{00000000-0005-0000-0000-0000A0830000}"/>
    <cellStyle name="MLMultiple0 2" xfId="33702" xr:uid="{00000000-0005-0000-0000-0000A1830000}"/>
    <cellStyle name="MLPercent0" xfId="33703" xr:uid="{00000000-0005-0000-0000-0000A2830000}"/>
    <cellStyle name="MLPercent0 2" xfId="33704" xr:uid="{00000000-0005-0000-0000-0000A3830000}"/>
    <cellStyle name="mm" xfId="33705" xr:uid="{00000000-0005-0000-0000-0000A4830000}"/>
    <cellStyle name="mm/dd/yy" xfId="33706" xr:uid="{00000000-0005-0000-0000-0000A5830000}"/>
    <cellStyle name="MMs1Place" xfId="33707" xr:uid="{00000000-0005-0000-0000-0000A6830000}"/>
    <cellStyle name="MMs2Places" xfId="33708" xr:uid="{00000000-0005-0000-0000-0000A7830000}"/>
    <cellStyle name="mo" xfId="33709" xr:uid="{00000000-0005-0000-0000-0000A8830000}"/>
    <cellStyle name="mo end" xfId="33710" xr:uid="{00000000-0005-0000-0000-0000A9830000}"/>
    <cellStyle name="mo_AAA" xfId="33711" xr:uid="{00000000-0005-0000-0000-0000AA830000}"/>
    <cellStyle name="Model" xfId="33712" xr:uid="{00000000-0005-0000-0000-0000AB830000}"/>
    <cellStyle name="Model 2" xfId="33713" xr:uid="{00000000-0005-0000-0000-0000AC830000}"/>
    <cellStyle name="Model 2 2" xfId="33714" xr:uid="{00000000-0005-0000-0000-0000AD830000}"/>
    <cellStyle name="Moeda [0]_0298" xfId="33715" xr:uid="{00000000-0005-0000-0000-0000AE830000}"/>
    <cellStyle name="Moeda_0298" xfId="33716" xr:uid="{00000000-0005-0000-0000-0000AF830000}"/>
    <cellStyle name="Moneda [0]_04-99" xfId="33717" xr:uid="{00000000-0005-0000-0000-0000B0830000}"/>
    <cellStyle name="Moneda_04-99" xfId="33718" xr:uid="{00000000-0005-0000-0000-0000B1830000}"/>
    <cellStyle name="Monétaire [0]_!!!GO" xfId="33719" xr:uid="{00000000-0005-0000-0000-0000B2830000}"/>
    <cellStyle name="Monétaire_!!!GO" xfId="33720" xr:uid="{00000000-0005-0000-0000-0000B3830000}"/>
    <cellStyle name="Monetario" xfId="33721" xr:uid="{00000000-0005-0000-0000-0000B4830000}"/>
    <cellStyle name="Monetario0" xfId="33722" xr:uid="{00000000-0005-0000-0000-0000B5830000}"/>
    <cellStyle name="money" xfId="33723" xr:uid="{00000000-0005-0000-0000-0000B6830000}"/>
    <cellStyle name="Monitor" xfId="33724" xr:uid="{00000000-0005-0000-0000-0000B7830000}"/>
    <cellStyle name="MonthYear" xfId="33725" xr:uid="{00000000-0005-0000-0000-0000B8830000}"/>
    <cellStyle name="MS_COL_STYLE" xfId="33726" xr:uid="{00000000-0005-0000-0000-0000B9830000}"/>
    <cellStyle name="MSprotect" xfId="33727" xr:uid="{00000000-0005-0000-0000-0000BA830000}"/>
    <cellStyle name="Multiple" xfId="33728" xr:uid="{00000000-0005-0000-0000-0000BB830000}"/>
    <cellStyle name="Multiple []" xfId="33729" xr:uid="{00000000-0005-0000-0000-0000BC830000}"/>
    <cellStyle name="Multiple [0]" xfId="33730" xr:uid="{00000000-0005-0000-0000-0000BD830000}"/>
    <cellStyle name="Multiple [0] []" xfId="33731" xr:uid="{00000000-0005-0000-0000-0000BE830000}"/>
    <cellStyle name="Multiple [0]_Rights Offering Rider 4" xfId="33732" xr:uid="{00000000-0005-0000-0000-0000BF830000}"/>
    <cellStyle name="Multiple [1]" xfId="33733" xr:uid="{00000000-0005-0000-0000-0000C0830000}"/>
    <cellStyle name="Multiple [1] []" xfId="33734" xr:uid="{00000000-0005-0000-0000-0000C1830000}"/>
    <cellStyle name="Multiple [1]_AAA" xfId="33735" xr:uid="{00000000-0005-0000-0000-0000C2830000}"/>
    <cellStyle name="Multiple 10" xfId="33736" xr:uid="{00000000-0005-0000-0000-0000C3830000}"/>
    <cellStyle name="Multiple 11" xfId="33737" xr:uid="{00000000-0005-0000-0000-0000C4830000}"/>
    <cellStyle name="Multiple 12" xfId="33738" xr:uid="{00000000-0005-0000-0000-0000C5830000}"/>
    <cellStyle name="Multiple 13" xfId="33739" xr:uid="{00000000-0005-0000-0000-0000C6830000}"/>
    <cellStyle name="Multiple 14" xfId="33740" xr:uid="{00000000-0005-0000-0000-0000C7830000}"/>
    <cellStyle name="Multiple 15" xfId="33741" xr:uid="{00000000-0005-0000-0000-0000C8830000}"/>
    <cellStyle name="Multiple 16" xfId="33742" xr:uid="{00000000-0005-0000-0000-0000C9830000}"/>
    <cellStyle name="Multiple 17" xfId="33743" xr:uid="{00000000-0005-0000-0000-0000CA830000}"/>
    <cellStyle name="Multiple 18" xfId="33744" xr:uid="{00000000-0005-0000-0000-0000CB830000}"/>
    <cellStyle name="Multiple 19" xfId="33745" xr:uid="{00000000-0005-0000-0000-0000CC830000}"/>
    <cellStyle name="Multiple 2" xfId="33746" xr:uid="{00000000-0005-0000-0000-0000CD830000}"/>
    <cellStyle name="Multiple 20" xfId="33747" xr:uid="{00000000-0005-0000-0000-0000CE830000}"/>
    <cellStyle name="Multiple 21" xfId="33748" xr:uid="{00000000-0005-0000-0000-0000CF830000}"/>
    <cellStyle name="Multiple 22" xfId="33749" xr:uid="{00000000-0005-0000-0000-0000D0830000}"/>
    <cellStyle name="Multiple 23" xfId="33750" xr:uid="{00000000-0005-0000-0000-0000D1830000}"/>
    <cellStyle name="Multiple 24" xfId="33751" xr:uid="{00000000-0005-0000-0000-0000D2830000}"/>
    <cellStyle name="Multiple 25" xfId="33752" xr:uid="{00000000-0005-0000-0000-0000D3830000}"/>
    <cellStyle name="Multiple 26" xfId="33753" xr:uid="{00000000-0005-0000-0000-0000D4830000}"/>
    <cellStyle name="Multiple 27" xfId="33754" xr:uid="{00000000-0005-0000-0000-0000D5830000}"/>
    <cellStyle name="Multiple 28" xfId="33755" xr:uid="{00000000-0005-0000-0000-0000D6830000}"/>
    <cellStyle name="Multiple 29" xfId="33756" xr:uid="{00000000-0005-0000-0000-0000D7830000}"/>
    <cellStyle name="Multiple 3" xfId="33757" xr:uid="{00000000-0005-0000-0000-0000D8830000}"/>
    <cellStyle name="Multiple 30" xfId="33758" xr:uid="{00000000-0005-0000-0000-0000D9830000}"/>
    <cellStyle name="Multiple 31" xfId="33759" xr:uid="{00000000-0005-0000-0000-0000DA830000}"/>
    <cellStyle name="Multiple 32" xfId="33760" xr:uid="{00000000-0005-0000-0000-0000DB830000}"/>
    <cellStyle name="Multiple 33" xfId="33761" xr:uid="{00000000-0005-0000-0000-0000DC830000}"/>
    <cellStyle name="Multiple 34" xfId="33762" xr:uid="{00000000-0005-0000-0000-0000DD830000}"/>
    <cellStyle name="Multiple 35" xfId="33763" xr:uid="{00000000-0005-0000-0000-0000DE830000}"/>
    <cellStyle name="Multiple 36" xfId="33764" xr:uid="{00000000-0005-0000-0000-0000DF830000}"/>
    <cellStyle name="Multiple 37" xfId="33765" xr:uid="{00000000-0005-0000-0000-0000E0830000}"/>
    <cellStyle name="Multiple 38" xfId="33766" xr:uid="{00000000-0005-0000-0000-0000E1830000}"/>
    <cellStyle name="Multiple 39" xfId="33767" xr:uid="{00000000-0005-0000-0000-0000E2830000}"/>
    <cellStyle name="Multiple 4" xfId="33768" xr:uid="{00000000-0005-0000-0000-0000E3830000}"/>
    <cellStyle name="Multiple 40" xfId="33769" xr:uid="{00000000-0005-0000-0000-0000E4830000}"/>
    <cellStyle name="Multiple 41" xfId="33770" xr:uid="{00000000-0005-0000-0000-0000E5830000}"/>
    <cellStyle name="Multiple 5" xfId="33771" xr:uid="{00000000-0005-0000-0000-0000E6830000}"/>
    <cellStyle name="Multiple 6" xfId="33772" xr:uid="{00000000-0005-0000-0000-0000E7830000}"/>
    <cellStyle name="Multiple 7" xfId="33773" xr:uid="{00000000-0005-0000-0000-0000E8830000}"/>
    <cellStyle name="Multiple 8" xfId="33774" xr:uid="{00000000-0005-0000-0000-0000E9830000}"/>
    <cellStyle name="Multiple 9" xfId="33775" xr:uid="{00000000-0005-0000-0000-0000EA830000}"/>
    <cellStyle name="Multiple w/o x" xfId="33776" xr:uid="{00000000-0005-0000-0000-0000EB830000}"/>
    <cellStyle name="Multiple__One Company Template and DCFLBO-032703" xfId="33777" xr:uid="{00000000-0005-0000-0000-0000EC830000}"/>
    <cellStyle name="Multiple1" xfId="33778" xr:uid="{00000000-0005-0000-0000-0000ED830000}"/>
    <cellStyle name="MultipleBelow" xfId="33779" xr:uid="{00000000-0005-0000-0000-0000EE830000}"/>
    <cellStyle name="multiples" xfId="33780" xr:uid="{00000000-0005-0000-0000-0000EF830000}"/>
    <cellStyle name="MultipleSpace" xfId="33781" xr:uid="{00000000-0005-0000-0000-0000F0830000}"/>
    <cellStyle name="n" xfId="33782" xr:uid="{00000000-0005-0000-0000-0000F1830000}"/>
    <cellStyle name="n_Rights Offering Rider 4" xfId="33783" xr:uid="{00000000-0005-0000-0000-0000F2830000}"/>
    <cellStyle name="n1x" xfId="33784" xr:uid="{00000000-0005-0000-0000-0000F3830000}"/>
    <cellStyle name="n2" xfId="33785" xr:uid="{00000000-0005-0000-0000-0000F4830000}"/>
    <cellStyle name="Name - Style7" xfId="33786" xr:uid="{00000000-0005-0000-0000-0000F5830000}"/>
    <cellStyle name="nb" xfId="33787" xr:uid="{00000000-0005-0000-0000-0000F6830000}"/>
    <cellStyle name="NCR-Entry" xfId="33788" xr:uid="{00000000-0005-0000-0000-0000F7830000}"/>
    <cellStyle name="neg0.0" xfId="33789" xr:uid="{00000000-0005-0000-0000-0000F8830000}"/>
    <cellStyle name="neg0.0 2" xfId="33790" xr:uid="{00000000-0005-0000-0000-0000F9830000}"/>
    <cellStyle name="Negative" xfId="33791" xr:uid="{00000000-0005-0000-0000-0000FA830000}"/>
    <cellStyle name="Negative 2" xfId="33792" xr:uid="{00000000-0005-0000-0000-0000FB830000}"/>
    <cellStyle name="Neutral 2" xfId="33793" xr:uid="{00000000-0005-0000-0000-0000FC830000}"/>
    <cellStyle name="Neutral 3" xfId="33794" xr:uid="{00000000-0005-0000-0000-0000FD830000}"/>
    <cellStyle name="new style" xfId="33795" xr:uid="{00000000-0005-0000-0000-0000FE830000}"/>
    <cellStyle name="new style 2" xfId="33796" xr:uid="{00000000-0005-0000-0000-0000FF830000}"/>
    <cellStyle name="NewColumnHeaderNormal" xfId="33797" xr:uid="{00000000-0005-0000-0000-000000840000}"/>
    <cellStyle name="NewSectionHeaderNormal" xfId="33798" xr:uid="{00000000-0005-0000-0000-000001840000}"/>
    <cellStyle name="NewTitleNormal" xfId="33799" xr:uid="{00000000-0005-0000-0000-000002840000}"/>
    <cellStyle name="No Border" xfId="33800" xr:uid="{00000000-0005-0000-0000-000003840000}"/>
    <cellStyle name="no dec" xfId="33801" xr:uid="{00000000-0005-0000-0000-000004840000}"/>
    <cellStyle name="No-definido" xfId="33802" xr:uid="{00000000-0005-0000-0000-000005840000}"/>
    <cellStyle name="nok" xfId="33803" xr:uid="{00000000-0005-0000-0000-000006840000}"/>
    <cellStyle name="Non_definito" xfId="33804" xr:uid="{00000000-0005-0000-0000-000007840000}"/>
    <cellStyle name="nonmultiple" xfId="33805" xr:uid="{00000000-0005-0000-0000-000008840000}"/>
    <cellStyle name="Nor" xfId="33806" xr:uid="{00000000-0005-0000-0000-000009840000}"/>
    <cellStyle name="Normal" xfId="0" builtinId="0"/>
    <cellStyle name="normal'" xfId="33807" xr:uid="{00000000-0005-0000-0000-00000B840000}"/>
    <cellStyle name="Normal - Formatvorlage1 2 3" xfId="10" xr:uid="{00000000-0005-0000-0000-00000C840000}"/>
    <cellStyle name="Normal - Style1" xfId="33808" xr:uid="{00000000-0005-0000-0000-00000D840000}"/>
    <cellStyle name="Normal - Style8" xfId="33809" xr:uid="{00000000-0005-0000-0000-00000E840000}"/>
    <cellStyle name="Normal - Style8 2" xfId="33810" xr:uid="{00000000-0005-0000-0000-00000F840000}"/>
    <cellStyle name="Normal - Style8 2 2" xfId="33811" xr:uid="{00000000-0005-0000-0000-000010840000}"/>
    <cellStyle name="Normal 0" xfId="33812" xr:uid="{00000000-0005-0000-0000-000011840000}"/>
    <cellStyle name="Normal 10" xfId="33813" xr:uid="{00000000-0005-0000-0000-000012840000}"/>
    <cellStyle name="normal' 10" xfId="33814" xr:uid="{00000000-0005-0000-0000-000013840000}"/>
    <cellStyle name="Normal 10 10" xfId="33815" xr:uid="{00000000-0005-0000-0000-000014840000}"/>
    <cellStyle name="Normal 10 11" xfId="33816" xr:uid="{00000000-0005-0000-0000-000015840000}"/>
    <cellStyle name="Normal 10 12" xfId="33817" xr:uid="{00000000-0005-0000-0000-000016840000}"/>
    <cellStyle name="Normal 10 13" xfId="33818" xr:uid="{00000000-0005-0000-0000-000017840000}"/>
    <cellStyle name="Normal 10 14" xfId="33819" xr:uid="{00000000-0005-0000-0000-000018840000}"/>
    <cellStyle name="Normal 10 15" xfId="33820" xr:uid="{00000000-0005-0000-0000-000019840000}"/>
    <cellStyle name="Normal 10 16" xfId="33821" xr:uid="{00000000-0005-0000-0000-00001A840000}"/>
    <cellStyle name="Normal 10 17" xfId="33822" xr:uid="{00000000-0005-0000-0000-00001B840000}"/>
    <cellStyle name="Normal 10 18" xfId="33823" xr:uid="{00000000-0005-0000-0000-00001C840000}"/>
    <cellStyle name="Normal 10 19" xfId="33824" xr:uid="{00000000-0005-0000-0000-00001D840000}"/>
    <cellStyle name="Normal 10 2" xfId="33825" xr:uid="{00000000-0005-0000-0000-00001E840000}"/>
    <cellStyle name="Normal 10 2 2" xfId="33826" xr:uid="{00000000-0005-0000-0000-00001F840000}"/>
    <cellStyle name="Normal 10 2 2 2" xfId="33827" xr:uid="{00000000-0005-0000-0000-000020840000}"/>
    <cellStyle name="Normal 10 2 2 2 15" xfId="33828" xr:uid="{00000000-0005-0000-0000-000021840000}"/>
    <cellStyle name="Normal 10 2 2 2 2" xfId="33829" xr:uid="{00000000-0005-0000-0000-000022840000}"/>
    <cellStyle name="Normal 10 2 2 2 3" xfId="33830" xr:uid="{00000000-0005-0000-0000-000023840000}"/>
    <cellStyle name="Normal 10 2 2 3" xfId="33831" xr:uid="{00000000-0005-0000-0000-000024840000}"/>
    <cellStyle name="Normal 10 2 2 4" xfId="33832" xr:uid="{00000000-0005-0000-0000-000025840000}"/>
    <cellStyle name="Normal 10 2 3" xfId="33833" xr:uid="{00000000-0005-0000-0000-000026840000}"/>
    <cellStyle name="Normal 10 2 3 2" xfId="33834" xr:uid="{00000000-0005-0000-0000-000027840000}"/>
    <cellStyle name="Normal 10 2 3 2 2" xfId="33835" xr:uid="{00000000-0005-0000-0000-000028840000}"/>
    <cellStyle name="Normal 10 2 3 3" xfId="33836" xr:uid="{00000000-0005-0000-0000-000029840000}"/>
    <cellStyle name="Normal 10 2 3 4" xfId="33837" xr:uid="{00000000-0005-0000-0000-00002A840000}"/>
    <cellStyle name="Normal 10 2 4" xfId="33838" xr:uid="{00000000-0005-0000-0000-00002B840000}"/>
    <cellStyle name="Normal 10 2 4 2" xfId="33839" xr:uid="{00000000-0005-0000-0000-00002C840000}"/>
    <cellStyle name="Normal 10 2 4 3" xfId="33840" xr:uid="{00000000-0005-0000-0000-00002D840000}"/>
    <cellStyle name="Normal 10 2 5" xfId="33841" xr:uid="{00000000-0005-0000-0000-00002E840000}"/>
    <cellStyle name="Normal 10 20" xfId="33842" xr:uid="{00000000-0005-0000-0000-00002F840000}"/>
    <cellStyle name="Normal 10 21" xfId="33843" xr:uid="{00000000-0005-0000-0000-000030840000}"/>
    <cellStyle name="Normal 10 22" xfId="33844" xr:uid="{00000000-0005-0000-0000-000031840000}"/>
    <cellStyle name="Normal 10 23" xfId="33845" xr:uid="{00000000-0005-0000-0000-000032840000}"/>
    <cellStyle name="Normal 10 24" xfId="33846" xr:uid="{00000000-0005-0000-0000-000033840000}"/>
    <cellStyle name="Normal 10 25" xfId="33847" xr:uid="{00000000-0005-0000-0000-000034840000}"/>
    <cellStyle name="Normal 10 26" xfId="33848" xr:uid="{00000000-0005-0000-0000-000035840000}"/>
    <cellStyle name="Normal 10 27" xfId="33849" xr:uid="{00000000-0005-0000-0000-000036840000}"/>
    <cellStyle name="Normal 10 28" xfId="33850" xr:uid="{00000000-0005-0000-0000-000037840000}"/>
    <cellStyle name="Normal 10 29" xfId="33851" xr:uid="{00000000-0005-0000-0000-000038840000}"/>
    <cellStyle name="Normal 10 3" xfId="33852" xr:uid="{00000000-0005-0000-0000-000039840000}"/>
    <cellStyle name="Normal 10 3 2" xfId="33853" xr:uid="{00000000-0005-0000-0000-00003A840000}"/>
    <cellStyle name="Normal 10 3 2 2" xfId="33854" xr:uid="{00000000-0005-0000-0000-00003B840000}"/>
    <cellStyle name="Normal 10 3 2 3" xfId="33855" xr:uid="{00000000-0005-0000-0000-00003C840000}"/>
    <cellStyle name="Normal 10 3 3" xfId="33856" xr:uid="{00000000-0005-0000-0000-00003D840000}"/>
    <cellStyle name="Normal 10 30" xfId="33857" xr:uid="{00000000-0005-0000-0000-00003E840000}"/>
    <cellStyle name="Normal 10 31" xfId="33858" xr:uid="{00000000-0005-0000-0000-00003F840000}"/>
    <cellStyle name="Normal 10 32" xfId="33859" xr:uid="{00000000-0005-0000-0000-000040840000}"/>
    <cellStyle name="Normal 10 33" xfId="33860" xr:uid="{00000000-0005-0000-0000-000041840000}"/>
    <cellStyle name="Normal 10 34" xfId="33861" xr:uid="{00000000-0005-0000-0000-000042840000}"/>
    <cellStyle name="Normal 10 4" xfId="33862" xr:uid="{00000000-0005-0000-0000-000043840000}"/>
    <cellStyle name="Normal 10 4 2" xfId="33863" xr:uid="{00000000-0005-0000-0000-000044840000}"/>
    <cellStyle name="Normal 10 4 2 2" xfId="33864" xr:uid="{00000000-0005-0000-0000-000045840000}"/>
    <cellStyle name="Normal 10 4 3" xfId="33865" xr:uid="{00000000-0005-0000-0000-000046840000}"/>
    <cellStyle name="Normal 10 4 4" xfId="33866" xr:uid="{00000000-0005-0000-0000-000047840000}"/>
    <cellStyle name="Normal 10 5" xfId="33867" xr:uid="{00000000-0005-0000-0000-000048840000}"/>
    <cellStyle name="Normal 10 5 2" xfId="33868" xr:uid="{00000000-0005-0000-0000-000049840000}"/>
    <cellStyle name="Normal 10 5 3" xfId="33869" xr:uid="{00000000-0005-0000-0000-00004A840000}"/>
    <cellStyle name="Normal 10 6" xfId="33870" xr:uid="{00000000-0005-0000-0000-00004B840000}"/>
    <cellStyle name="Normal 10 7" xfId="33871" xr:uid="{00000000-0005-0000-0000-00004C840000}"/>
    <cellStyle name="Normal 10 8" xfId="33872" xr:uid="{00000000-0005-0000-0000-00004D840000}"/>
    <cellStyle name="Normal 10 9" xfId="33873" xr:uid="{00000000-0005-0000-0000-00004E840000}"/>
    <cellStyle name="Normal 10_CALPERS LTD Contributions CM Funds Preferred Return Calculation" xfId="33874" xr:uid="{00000000-0005-0000-0000-00004F840000}"/>
    <cellStyle name="Normal 100" xfId="33875" xr:uid="{00000000-0005-0000-0000-000050840000}"/>
    <cellStyle name="Normal 101" xfId="33876" xr:uid="{00000000-0005-0000-0000-000051840000}"/>
    <cellStyle name="Normal 102" xfId="33877" xr:uid="{00000000-0005-0000-0000-000052840000}"/>
    <cellStyle name="Normal 103" xfId="33878" xr:uid="{00000000-0005-0000-0000-000053840000}"/>
    <cellStyle name="Normal 104" xfId="33879" xr:uid="{00000000-0005-0000-0000-000054840000}"/>
    <cellStyle name="Normal 105" xfId="33880" xr:uid="{00000000-0005-0000-0000-000055840000}"/>
    <cellStyle name="Normal 106" xfId="33881" xr:uid="{00000000-0005-0000-0000-000056840000}"/>
    <cellStyle name="Normal 107" xfId="36261" xr:uid="{00000000-0005-0000-0000-000057840000}"/>
    <cellStyle name="Normal 11" xfId="33882" xr:uid="{00000000-0005-0000-0000-000058840000}"/>
    <cellStyle name="normal' 11" xfId="33883" xr:uid="{00000000-0005-0000-0000-000059840000}"/>
    <cellStyle name="Normal 11 2" xfId="33884" xr:uid="{00000000-0005-0000-0000-00005A840000}"/>
    <cellStyle name="Normal 11 2 2" xfId="33885" xr:uid="{00000000-0005-0000-0000-00005B840000}"/>
    <cellStyle name="Normal 11 2 2 2" xfId="33886" xr:uid="{00000000-0005-0000-0000-00005C840000}"/>
    <cellStyle name="Normal 11 2 2 2 2" xfId="33887" xr:uid="{00000000-0005-0000-0000-00005D840000}"/>
    <cellStyle name="Normal 11 2 2 3" xfId="33888" xr:uid="{00000000-0005-0000-0000-00005E840000}"/>
    <cellStyle name="Normal 11 2 2 4" xfId="33889" xr:uid="{00000000-0005-0000-0000-00005F840000}"/>
    <cellStyle name="Normal 11 2 3" xfId="33890" xr:uid="{00000000-0005-0000-0000-000060840000}"/>
    <cellStyle name="Normal 11 2 3 2" xfId="33891" xr:uid="{00000000-0005-0000-0000-000061840000}"/>
    <cellStyle name="Normal 11 2 3 2 2" xfId="33892" xr:uid="{00000000-0005-0000-0000-000062840000}"/>
    <cellStyle name="Normal 11 2 3 3" xfId="33893" xr:uid="{00000000-0005-0000-0000-000063840000}"/>
    <cellStyle name="Normal 11 2 3 4" xfId="33894" xr:uid="{00000000-0005-0000-0000-000064840000}"/>
    <cellStyle name="Normal 11 2 4" xfId="33895" xr:uid="{00000000-0005-0000-0000-000065840000}"/>
    <cellStyle name="Normal 11 2 4 2" xfId="33896" xr:uid="{00000000-0005-0000-0000-000066840000}"/>
    <cellStyle name="Normal 11 2 4 3" xfId="33897" xr:uid="{00000000-0005-0000-0000-000067840000}"/>
    <cellStyle name="Normal 11 2 5" xfId="33898" xr:uid="{00000000-0005-0000-0000-000068840000}"/>
    <cellStyle name="Normal 11 3" xfId="33899" xr:uid="{00000000-0005-0000-0000-000069840000}"/>
    <cellStyle name="Normal 11 3 2" xfId="33900" xr:uid="{00000000-0005-0000-0000-00006A840000}"/>
    <cellStyle name="Normal 11 3 2 2" xfId="33901" xr:uid="{00000000-0005-0000-0000-00006B840000}"/>
    <cellStyle name="Normal 11 3 2 3" xfId="33902" xr:uid="{00000000-0005-0000-0000-00006C840000}"/>
    <cellStyle name="Normal 11 3 3" xfId="33903" xr:uid="{00000000-0005-0000-0000-00006D840000}"/>
    <cellStyle name="Normal 11 4" xfId="33904" xr:uid="{00000000-0005-0000-0000-00006E840000}"/>
    <cellStyle name="Normal 11 4 2" xfId="33905" xr:uid="{00000000-0005-0000-0000-00006F840000}"/>
    <cellStyle name="Normal 11 4 2 2" xfId="33906" xr:uid="{00000000-0005-0000-0000-000070840000}"/>
    <cellStyle name="Normal 11 4 3" xfId="33907" xr:uid="{00000000-0005-0000-0000-000071840000}"/>
    <cellStyle name="Normal 11 4 4" xfId="33908" xr:uid="{00000000-0005-0000-0000-000072840000}"/>
    <cellStyle name="Normal 11 5" xfId="33909" xr:uid="{00000000-0005-0000-0000-000073840000}"/>
    <cellStyle name="Normal 11 5 2" xfId="33910" xr:uid="{00000000-0005-0000-0000-000074840000}"/>
    <cellStyle name="Normal 11 5 3" xfId="33911" xr:uid="{00000000-0005-0000-0000-000075840000}"/>
    <cellStyle name="Normal 11 6" xfId="33912" xr:uid="{00000000-0005-0000-0000-000076840000}"/>
    <cellStyle name="Normal 11_CALPERS LTD Contributions CM Funds Preferred Return Calculation" xfId="33913" xr:uid="{00000000-0005-0000-0000-000077840000}"/>
    <cellStyle name="Normal 12" xfId="33914" xr:uid="{00000000-0005-0000-0000-000078840000}"/>
    <cellStyle name="normal' 12" xfId="33915" xr:uid="{00000000-0005-0000-0000-000079840000}"/>
    <cellStyle name="Normal 13" xfId="33916" xr:uid="{00000000-0005-0000-0000-00007A840000}"/>
    <cellStyle name="normal' 13" xfId="33917" xr:uid="{00000000-0005-0000-0000-00007B840000}"/>
    <cellStyle name="Normal 13 2 2 2" xfId="33918" xr:uid="{00000000-0005-0000-0000-00007C840000}"/>
    <cellStyle name="Normal 134" xfId="33919" xr:uid="{00000000-0005-0000-0000-00007D840000}"/>
    <cellStyle name="Normal 14" xfId="33920" xr:uid="{00000000-0005-0000-0000-00007E840000}"/>
    <cellStyle name="normal' 14" xfId="33921" xr:uid="{00000000-0005-0000-0000-00007F840000}"/>
    <cellStyle name="Normal 14 10 2" xfId="33922" xr:uid="{00000000-0005-0000-0000-000080840000}"/>
    <cellStyle name="Normal 15" xfId="33923" xr:uid="{00000000-0005-0000-0000-000081840000}"/>
    <cellStyle name="normal' 15" xfId="33924" xr:uid="{00000000-0005-0000-0000-000082840000}"/>
    <cellStyle name="Normal 15 10 2" xfId="33925" xr:uid="{00000000-0005-0000-0000-000083840000}"/>
    <cellStyle name="Normal 15 2" xfId="33926" xr:uid="{00000000-0005-0000-0000-000084840000}"/>
    <cellStyle name="Normal 15 2 2" xfId="33927" xr:uid="{00000000-0005-0000-0000-000085840000}"/>
    <cellStyle name="Normal 15 3" xfId="33928" xr:uid="{00000000-0005-0000-0000-000086840000}"/>
    <cellStyle name="Normal 15 4" xfId="33929" xr:uid="{00000000-0005-0000-0000-000087840000}"/>
    <cellStyle name="Normal 15 4 2 2" xfId="33930" xr:uid="{00000000-0005-0000-0000-000088840000}"/>
    <cellStyle name="Normal 15 4 5" xfId="33931" xr:uid="{00000000-0005-0000-0000-000089840000}"/>
    <cellStyle name="Normal 15 4 5 3" xfId="33932" xr:uid="{00000000-0005-0000-0000-00008A840000}"/>
    <cellStyle name="Normal 15 8" xfId="33933" xr:uid="{00000000-0005-0000-0000-00008B840000}"/>
    <cellStyle name="Normal 15 8 3" xfId="33934" xr:uid="{00000000-0005-0000-0000-00008C840000}"/>
    <cellStyle name="Normal 16" xfId="33935" xr:uid="{00000000-0005-0000-0000-00008D840000}"/>
    <cellStyle name="normal' 16" xfId="33936" xr:uid="{00000000-0005-0000-0000-00008E840000}"/>
    <cellStyle name="Normal 16 2" xfId="33937" xr:uid="{00000000-0005-0000-0000-00008F840000}"/>
    <cellStyle name="Normal 16 3" xfId="33938" xr:uid="{00000000-0005-0000-0000-000090840000}"/>
    <cellStyle name="Normal 17" xfId="33939" xr:uid="{00000000-0005-0000-0000-000091840000}"/>
    <cellStyle name="normal' 17" xfId="33940" xr:uid="{00000000-0005-0000-0000-000092840000}"/>
    <cellStyle name="Normal 17 2" xfId="33941" xr:uid="{00000000-0005-0000-0000-000093840000}"/>
    <cellStyle name="Normal 18" xfId="33942" xr:uid="{00000000-0005-0000-0000-000094840000}"/>
    <cellStyle name="normal' 18" xfId="33943" xr:uid="{00000000-0005-0000-0000-000095840000}"/>
    <cellStyle name="Normal 18 2" xfId="33944" xr:uid="{00000000-0005-0000-0000-000096840000}"/>
    <cellStyle name="Normal 19" xfId="33945" xr:uid="{00000000-0005-0000-0000-000097840000}"/>
    <cellStyle name="normal' 19" xfId="33946" xr:uid="{00000000-0005-0000-0000-000098840000}"/>
    <cellStyle name="Normal 2" xfId="6" xr:uid="{00000000-0005-0000-0000-000099840000}"/>
    <cellStyle name="normal' 2" xfId="33947" xr:uid="{00000000-0005-0000-0000-00009A840000}"/>
    <cellStyle name="Normal 2 10" xfId="33948" xr:uid="{00000000-0005-0000-0000-00009B840000}"/>
    <cellStyle name="Normal 2 11" xfId="33949" xr:uid="{00000000-0005-0000-0000-00009C840000}"/>
    <cellStyle name="Normal 2 12" xfId="33950" xr:uid="{00000000-0005-0000-0000-00009D840000}"/>
    <cellStyle name="Normal 2 12 2" xfId="33951" xr:uid="{00000000-0005-0000-0000-00009E840000}"/>
    <cellStyle name="Normal 2 12 2 2" xfId="33952" xr:uid="{00000000-0005-0000-0000-00009F840000}"/>
    <cellStyle name="Normal 2 12 3" xfId="33953" xr:uid="{00000000-0005-0000-0000-0000A0840000}"/>
    <cellStyle name="Normal 2 12 3 2" xfId="33954" xr:uid="{00000000-0005-0000-0000-0000A1840000}"/>
    <cellStyle name="Normal 2 12 4" xfId="33955" xr:uid="{00000000-0005-0000-0000-0000A2840000}"/>
    <cellStyle name="Normal 2 12 4 3" xfId="33956" xr:uid="{00000000-0005-0000-0000-0000A3840000}"/>
    <cellStyle name="Normal 2 12 4 3 2" xfId="33957" xr:uid="{00000000-0005-0000-0000-0000A4840000}"/>
    <cellStyle name="Normal 2 13" xfId="33958" xr:uid="{00000000-0005-0000-0000-0000A5840000}"/>
    <cellStyle name="Normal 2 14" xfId="33959" xr:uid="{00000000-0005-0000-0000-0000A6840000}"/>
    <cellStyle name="Normal 2 14 2" xfId="33960" xr:uid="{00000000-0005-0000-0000-0000A7840000}"/>
    <cellStyle name="Normal 2 14 2 3" xfId="33961" xr:uid="{00000000-0005-0000-0000-0000A8840000}"/>
    <cellStyle name="Normal 2 14 2 3 3" xfId="33962" xr:uid="{00000000-0005-0000-0000-0000A9840000}"/>
    <cellStyle name="Normal 2 15" xfId="33963" xr:uid="{00000000-0005-0000-0000-0000AA840000}"/>
    <cellStyle name="Normal 2 16" xfId="33964" xr:uid="{00000000-0005-0000-0000-0000AB840000}"/>
    <cellStyle name="Normal 2 17" xfId="33965" xr:uid="{00000000-0005-0000-0000-0000AC840000}"/>
    <cellStyle name="Normal 2 18" xfId="33966" xr:uid="{00000000-0005-0000-0000-0000AD840000}"/>
    <cellStyle name="Normal 2 19" xfId="33967" xr:uid="{00000000-0005-0000-0000-0000AE840000}"/>
    <cellStyle name="Normal 2 2" xfId="33968" xr:uid="{00000000-0005-0000-0000-0000AF840000}"/>
    <cellStyle name="Normal 2 2 2" xfId="33969" xr:uid="{00000000-0005-0000-0000-0000B0840000}"/>
    <cellStyle name="Normal 2 2 2 2" xfId="33970" xr:uid="{00000000-0005-0000-0000-0000B1840000}"/>
    <cellStyle name="Normal 2 2 2 2 2" xfId="33971" xr:uid="{00000000-0005-0000-0000-0000B2840000}"/>
    <cellStyle name="Normal 2 2 2 3" xfId="33972" xr:uid="{00000000-0005-0000-0000-0000B3840000}"/>
    <cellStyle name="Normal 2 2 2 4" xfId="33973" xr:uid="{00000000-0005-0000-0000-0000B4840000}"/>
    <cellStyle name="Normal 2 2 3" xfId="33974" xr:uid="{00000000-0005-0000-0000-0000B5840000}"/>
    <cellStyle name="Normal 2 2 3 2" xfId="33975" xr:uid="{00000000-0005-0000-0000-0000B6840000}"/>
    <cellStyle name="Normal 2 2 3 2 2" xfId="33976" xr:uid="{00000000-0005-0000-0000-0000B7840000}"/>
    <cellStyle name="Normal 2 2 3 3" xfId="33977" xr:uid="{00000000-0005-0000-0000-0000B8840000}"/>
    <cellStyle name="Normal 2 2 3 4" xfId="33978" xr:uid="{00000000-0005-0000-0000-0000B9840000}"/>
    <cellStyle name="Normal 2 2 4" xfId="33979" xr:uid="{00000000-0005-0000-0000-0000BA840000}"/>
    <cellStyle name="Normal 2 2 4 2" xfId="33980" xr:uid="{00000000-0005-0000-0000-0000BB840000}"/>
    <cellStyle name="Normal 2 2 4 3" xfId="33981" xr:uid="{00000000-0005-0000-0000-0000BC840000}"/>
    <cellStyle name="Normal 2 2 5" xfId="33982" xr:uid="{00000000-0005-0000-0000-0000BD840000}"/>
    <cellStyle name="Normal 2 2 6" xfId="33983" xr:uid="{00000000-0005-0000-0000-0000BE840000}"/>
    <cellStyle name="Normal 2 2 7" xfId="33984" xr:uid="{00000000-0005-0000-0000-0000BF840000}"/>
    <cellStyle name="Normal 2 2_403004 COMP TAX PAY EE ER Feb 12" xfId="33985" xr:uid="{00000000-0005-0000-0000-0000C0840000}"/>
    <cellStyle name="Normal 2 20" xfId="33986" xr:uid="{00000000-0005-0000-0000-0000C1840000}"/>
    <cellStyle name="Normal 2 21" xfId="33987" xr:uid="{00000000-0005-0000-0000-0000C2840000}"/>
    <cellStyle name="Normal 2 22" xfId="33988" xr:uid="{00000000-0005-0000-0000-0000C3840000}"/>
    <cellStyle name="Normal 2 23" xfId="33989" xr:uid="{00000000-0005-0000-0000-0000C4840000}"/>
    <cellStyle name="Normal 2 24" xfId="33990" xr:uid="{00000000-0005-0000-0000-0000C5840000}"/>
    <cellStyle name="Normal 2 25" xfId="33991" xr:uid="{00000000-0005-0000-0000-0000C6840000}"/>
    <cellStyle name="Normal 2 26" xfId="33992" xr:uid="{00000000-0005-0000-0000-0000C7840000}"/>
    <cellStyle name="Normal 2 27" xfId="33993" xr:uid="{00000000-0005-0000-0000-0000C8840000}"/>
    <cellStyle name="Normal 2 28" xfId="33994" xr:uid="{00000000-0005-0000-0000-0000C9840000}"/>
    <cellStyle name="Normal 2 29" xfId="33995" xr:uid="{00000000-0005-0000-0000-0000CA840000}"/>
    <cellStyle name="Normal 2 3" xfId="33996" xr:uid="{00000000-0005-0000-0000-0000CB840000}"/>
    <cellStyle name="Normal 2 3 2" xfId="33997" xr:uid="{00000000-0005-0000-0000-0000CC840000}"/>
    <cellStyle name="Normal 2 3 2 2" xfId="33998" xr:uid="{00000000-0005-0000-0000-0000CD840000}"/>
    <cellStyle name="Normal 2 3 2 3" xfId="33999" xr:uid="{00000000-0005-0000-0000-0000CE840000}"/>
    <cellStyle name="Normal 2 3 3" xfId="34000" xr:uid="{00000000-0005-0000-0000-0000CF840000}"/>
    <cellStyle name="Normal 2 3_COF I Carry 2010-02-24" xfId="34001" xr:uid="{00000000-0005-0000-0000-0000D0840000}"/>
    <cellStyle name="Normal 2 30" xfId="34002" xr:uid="{00000000-0005-0000-0000-0000D1840000}"/>
    <cellStyle name="Normal 2 31" xfId="34003" xr:uid="{00000000-0005-0000-0000-0000D2840000}"/>
    <cellStyle name="Normal 2 32" xfId="34004" xr:uid="{00000000-0005-0000-0000-0000D3840000}"/>
    <cellStyle name="Normal 2 33" xfId="34005" xr:uid="{00000000-0005-0000-0000-0000D4840000}"/>
    <cellStyle name="Normal 2 34" xfId="34006" xr:uid="{00000000-0005-0000-0000-0000D5840000}"/>
    <cellStyle name="Normal 2 35" xfId="34007" xr:uid="{00000000-0005-0000-0000-0000D6840000}"/>
    <cellStyle name="Normal 2 36" xfId="34008" xr:uid="{00000000-0005-0000-0000-0000D7840000}"/>
    <cellStyle name="Normal 2 37" xfId="34009" xr:uid="{00000000-0005-0000-0000-0000D8840000}"/>
    <cellStyle name="Normal 2 38" xfId="34010" xr:uid="{00000000-0005-0000-0000-0000D9840000}"/>
    <cellStyle name="Normal 2 39" xfId="34011" xr:uid="{00000000-0005-0000-0000-0000DA840000}"/>
    <cellStyle name="Normal 2 4" xfId="34012" xr:uid="{00000000-0005-0000-0000-0000DB840000}"/>
    <cellStyle name="Normal 2 4 2" xfId="34013" xr:uid="{00000000-0005-0000-0000-0000DC840000}"/>
    <cellStyle name="Normal 2 4 2 2" xfId="34014" xr:uid="{00000000-0005-0000-0000-0000DD840000}"/>
    <cellStyle name="Normal 2 4 3" xfId="34015" xr:uid="{00000000-0005-0000-0000-0000DE840000}"/>
    <cellStyle name="Normal 2 4 4" xfId="34016" xr:uid="{00000000-0005-0000-0000-0000DF840000}"/>
    <cellStyle name="Normal 2 40" xfId="34017" xr:uid="{00000000-0005-0000-0000-0000E0840000}"/>
    <cellStyle name="Normal 2 41" xfId="34018" xr:uid="{00000000-0005-0000-0000-0000E1840000}"/>
    <cellStyle name="Normal 2 42" xfId="34019" xr:uid="{00000000-0005-0000-0000-0000E2840000}"/>
    <cellStyle name="Normal 2 43" xfId="36264" xr:uid="{00000000-0005-0000-0000-0000E3840000}"/>
    <cellStyle name="Normal 2 5" xfId="34020" xr:uid="{00000000-0005-0000-0000-0000E4840000}"/>
    <cellStyle name="Normal 2 5 17" xfId="34021" xr:uid="{00000000-0005-0000-0000-0000E5840000}"/>
    <cellStyle name="Normal 2 5 2" xfId="34022" xr:uid="{00000000-0005-0000-0000-0000E6840000}"/>
    <cellStyle name="Normal 2 5 2 2" xfId="34023" xr:uid="{00000000-0005-0000-0000-0000E7840000}"/>
    <cellStyle name="Normal 2 5 3" xfId="34024" xr:uid="{00000000-0005-0000-0000-0000E8840000}"/>
    <cellStyle name="Normal 2 5 4" xfId="34025" xr:uid="{00000000-0005-0000-0000-0000E9840000}"/>
    <cellStyle name="Normal 2 6" xfId="34026" xr:uid="{00000000-0005-0000-0000-0000EA840000}"/>
    <cellStyle name="Normal 2 7" xfId="34027" xr:uid="{00000000-0005-0000-0000-0000EB840000}"/>
    <cellStyle name="Normal 2 8" xfId="34028" xr:uid="{00000000-0005-0000-0000-0000EC840000}"/>
    <cellStyle name="Normal 2 8 2" xfId="34029" xr:uid="{00000000-0005-0000-0000-0000ED840000}"/>
    <cellStyle name="Normal 2 9" xfId="34030" xr:uid="{00000000-0005-0000-0000-0000EE840000}"/>
    <cellStyle name="Normal 2_403004 COMP TAX PAY EE ER Feb 12" xfId="34031" xr:uid="{00000000-0005-0000-0000-0000EF840000}"/>
    <cellStyle name="Normal 20" xfId="34032" xr:uid="{00000000-0005-0000-0000-0000F0840000}"/>
    <cellStyle name="normal' 20" xfId="34033" xr:uid="{00000000-0005-0000-0000-0000F1840000}"/>
    <cellStyle name="Normal 20 10" xfId="34034" xr:uid="{00000000-0005-0000-0000-0000F2840000}"/>
    <cellStyle name="Normal 20 11" xfId="34035" xr:uid="{00000000-0005-0000-0000-0000F3840000}"/>
    <cellStyle name="Normal 20 12" xfId="34036" xr:uid="{00000000-0005-0000-0000-0000F4840000}"/>
    <cellStyle name="Normal 20 13" xfId="34037" xr:uid="{00000000-0005-0000-0000-0000F5840000}"/>
    <cellStyle name="Normal 20 14" xfId="34038" xr:uid="{00000000-0005-0000-0000-0000F6840000}"/>
    <cellStyle name="Normal 20 15" xfId="34039" xr:uid="{00000000-0005-0000-0000-0000F7840000}"/>
    <cellStyle name="Normal 20 16" xfId="34040" xr:uid="{00000000-0005-0000-0000-0000F8840000}"/>
    <cellStyle name="Normal 20 17" xfId="34041" xr:uid="{00000000-0005-0000-0000-0000F9840000}"/>
    <cellStyle name="Normal 20 18" xfId="34042" xr:uid="{00000000-0005-0000-0000-0000FA840000}"/>
    <cellStyle name="Normal 20 19" xfId="34043" xr:uid="{00000000-0005-0000-0000-0000FB840000}"/>
    <cellStyle name="Normal 20 2" xfId="34044" xr:uid="{00000000-0005-0000-0000-0000FC840000}"/>
    <cellStyle name="Normal 20 20" xfId="34045" xr:uid="{00000000-0005-0000-0000-0000FD840000}"/>
    <cellStyle name="Normal 20 21" xfId="34046" xr:uid="{00000000-0005-0000-0000-0000FE840000}"/>
    <cellStyle name="Normal 20 22" xfId="34047" xr:uid="{00000000-0005-0000-0000-0000FF840000}"/>
    <cellStyle name="Normal 20 23" xfId="34048" xr:uid="{00000000-0005-0000-0000-000000850000}"/>
    <cellStyle name="Normal 20 3" xfId="34049" xr:uid="{00000000-0005-0000-0000-000001850000}"/>
    <cellStyle name="Normal 20 4" xfId="34050" xr:uid="{00000000-0005-0000-0000-000002850000}"/>
    <cellStyle name="Normal 20 5" xfId="34051" xr:uid="{00000000-0005-0000-0000-000003850000}"/>
    <cellStyle name="Normal 20 6" xfId="34052" xr:uid="{00000000-0005-0000-0000-000004850000}"/>
    <cellStyle name="Normal 20 7" xfId="34053" xr:uid="{00000000-0005-0000-0000-000005850000}"/>
    <cellStyle name="Normal 20 8" xfId="34054" xr:uid="{00000000-0005-0000-0000-000006850000}"/>
    <cellStyle name="Normal 20 9" xfId="34055" xr:uid="{00000000-0005-0000-0000-000007850000}"/>
    <cellStyle name="Normal 21" xfId="34056" xr:uid="{00000000-0005-0000-0000-000008850000}"/>
    <cellStyle name="normal' 21" xfId="34057" xr:uid="{00000000-0005-0000-0000-000009850000}"/>
    <cellStyle name="Normal 22" xfId="34058" xr:uid="{00000000-0005-0000-0000-00000A850000}"/>
    <cellStyle name="normal' 22" xfId="34059" xr:uid="{00000000-0005-0000-0000-00000B850000}"/>
    <cellStyle name="Normal 22 2" xfId="34060" xr:uid="{00000000-0005-0000-0000-00000C850000}"/>
    <cellStyle name="Normal 22 3" xfId="34061" xr:uid="{00000000-0005-0000-0000-00000D850000}"/>
    <cellStyle name="Normal 22 4" xfId="34062" xr:uid="{00000000-0005-0000-0000-00000E850000}"/>
    <cellStyle name="Normal 23" xfId="34063" xr:uid="{00000000-0005-0000-0000-00000F850000}"/>
    <cellStyle name="normal' 23" xfId="34064" xr:uid="{00000000-0005-0000-0000-000010850000}"/>
    <cellStyle name="Normal 24" xfId="34065" xr:uid="{00000000-0005-0000-0000-000011850000}"/>
    <cellStyle name="normal' 24" xfId="34066" xr:uid="{00000000-0005-0000-0000-000012850000}"/>
    <cellStyle name="Normal 24 10" xfId="34067" xr:uid="{00000000-0005-0000-0000-000013850000}"/>
    <cellStyle name="Normal 24 11" xfId="34068" xr:uid="{00000000-0005-0000-0000-000014850000}"/>
    <cellStyle name="Normal 24 12" xfId="34069" xr:uid="{00000000-0005-0000-0000-000015850000}"/>
    <cellStyle name="Normal 24 13" xfId="34070" xr:uid="{00000000-0005-0000-0000-000016850000}"/>
    <cellStyle name="Normal 24 14" xfId="34071" xr:uid="{00000000-0005-0000-0000-000017850000}"/>
    <cellStyle name="Normal 24 15" xfId="34072" xr:uid="{00000000-0005-0000-0000-000018850000}"/>
    <cellStyle name="Normal 24 16" xfId="34073" xr:uid="{00000000-0005-0000-0000-000019850000}"/>
    <cellStyle name="Normal 24 17" xfId="34074" xr:uid="{00000000-0005-0000-0000-00001A850000}"/>
    <cellStyle name="Normal 24 18" xfId="34075" xr:uid="{00000000-0005-0000-0000-00001B850000}"/>
    <cellStyle name="Normal 24 19" xfId="34076" xr:uid="{00000000-0005-0000-0000-00001C850000}"/>
    <cellStyle name="Normal 24 2" xfId="34077" xr:uid="{00000000-0005-0000-0000-00001D850000}"/>
    <cellStyle name="Normal 24 20" xfId="34078" xr:uid="{00000000-0005-0000-0000-00001E850000}"/>
    <cellStyle name="Normal 24 3" xfId="34079" xr:uid="{00000000-0005-0000-0000-00001F850000}"/>
    <cellStyle name="Normal 24 4" xfId="34080" xr:uid="{00000000-0005-0000-0000-000020850000}"/>
    <cellStyle name="Normal 24 5" xfId="34081" xr:uid="{00000000-0005-0000-0000-000021850000}"/>
    <cellStyle name="Normal 24 6" xfId="34082" xr:uid="{00000000-0005-0000-0000-000022850000}"/>
    <cellStyle name="Normal 24 7" xfId="34083" xr:uid="{00000000-0005-0000-0000-000023850000}"/>
    <cellStyle name="Normal 24 8" xfId="34084" xr:uid="{00000000-0005-0000-0000-000024850000}"/>
    <cellStyle name="Normal 24 9" xfId="34085" xr:uid="{00000000-0005-0000-0000-000025850000}"/>
    <cellStyle name="Normal 25" xfId="34086" xr:uid="{00000000-0005-0000-0000-000026850000}"/>
    <cellStyle name="normal' 25" xfId="34087" xr:uid="{00000000-0005-0000-0000-000027850000}"/>
    <cellStyle name="Normal 26" xfId="34088" xr:uid="{00000000-0005-0000-0000-000028850000}"/>
    <cellStyle name="normal' 26" xfId="34089" xr:uid="{00000000-0005-0000-0000-000029850000}"/>
    <cellStyle name="Normal 26 11 2 2" xfId="34090" xr:uid="{00000000-0005-0000-0000-00002A850000}"/>
    <cellStyle name="Normal 26 2" xfId="34091" xr:uid="{00000000-0005-0000-0000-00002B850000}"/>
    <cellStyle name="Normal 27" xfId="34092" xr:uid="{00000000-0005-0000-0000-00002C850000}"/>
    <cellStyle name="normal' 27" xfId="34093" xr:uid="{00000000-0005-0000-0000-00002D850000}"/>
    <cellStyle name="Normal 28" xfId="34094" xr:uid="{00000000-0005-0000-0000-00002E850000}"/>
    <cellStyle name="normal' 28" xfId="34095" xr:uid="{00000000-0005-0000-0000-00002F850000}"/>
    <cellStyle name="Normal 29" xfId="34096" xr:uid="{00000000-0005-0000-0000-000030850000}"/>
    <cellStyle name="normal' 29" xfId="34097" xr:uid="{00000000-0005-0000-0000-000031850000}"/>
    <cellStyle name="Normal 3" xfId="11" xr:uid="{00000000-0005-0000-0000-000032850000}"/>
    <cellStyle name="normal' 3" xfId="34098" xr:uid="{00000000-0005-0000-0000-000033850000}"/>
    <cellStyle name="Normal 3 10" xfId="34099" xr:uid="{00000000-0005-0000-0000-000034850000}"/>
    <cellStyle name="Normal 3 11" xfId="34100" xr:uid="{00000000-0005-0000-0000-000035850000}"/>
    <cellStyle name="Normal 3 12" xfId="34101" xr:uid="{00000000-0005-0000-0000-000036850000}"/>
    <cellStyle name="Normal 3 13" xfId="34102" xr:uid="{00000000-0005-0000-0000-000037850000}"/>
    <cellStyle name="Normal 3 14" xfId="34103" xr:uid="{00000000-0005-0000-0000-000038850000}"/>
    <cellStyle name="Normal 3 15" xfId="34104" xr:uid="{00000000-0005-0000-0000-000039850000}"/>
    <cellStyle name="Normal 3 16" xfId="34105" xr:uid="{00000000-0005-0000-0000-00003A850000}"/>
    <cellStyle name="Normal 3 17" xfId="34106" xr:uid="{00000000-0005-0000-0000-00003B850000}"/>
    <cellStyle name="Normal 3 18" xfId="34107" xr:uid="{00000000-0005-0000-0000-00003C850000}"/>
    <cellStyle name="Normal 3 19" xfId="34108" xr:uid="{00000000-0005-0000-0000-00003D850000}"/>
    <cellStyle name="Normal 3 2" xfId="34109" xr:uid="{00000000-0005-0000-0000-00003E850000}"/>
    <cellStyle name="Normal 3 2 13" xfId="34110" xr:uid="{00000000-0005-0000-0000-00003F850000}"/>
    <cellStyle name="Normal 3 2 2" xfId="34111" xr:uid="{00000000-0005-0000-0000-000040850000}"/>
    <cellStyle name="Normal 3 2 2 11 2" xfId="34112" xr:uid="{00000000-0005-0000-0000-000041850000}"/>
    <cellStyle name="Normal 3 2 2 2" xfId="34113" xr:uid="{00000000-0005-0000-0000-000042850000}"/>
    <cellStyle name="Normal 3 2 2 2 2" xfId="34114" xr:uid="{00000000-0005-0000-0000-000043850000}"/>
    <cellStyle name="Normal 3 2 2 2 2 2" xfId="34115" xr:uid="{00000000-0005-0000-0000-000044850000}"/>
    <cellStyle name="Normal 3 2 2 2 3" xfId="34116" xr:uid="{00000000-0005-0000-0000-000045850000}"/>
    <cellStyle name="Normal 3 2 2 2 4" xfId="34117" xr:uid="{00000000-0005-0000-0000-000046850000}"/>
    <cellStyle name="Normal 3 2 2 3" xfId="34118" xr:uid="{00000000-0005-0000-0000-000047850000}"/>
    <cellStyle name="Normal 3 2 2 3 2" xfId="34119" xr:uid="{00000000-0005-0000-0000-000048850000}"/>
    <cellStyle name="Normal 3 2 2 3 2 2" xfId="34120" xr:uid="{00000000-0005-0000-0000-000049850000}"/>
    <cellStyle name="Normal 3 2 2 3 3" xfId="34121" xr:uid="{00000000-0005-0000-0000-00004A850000}"/>
    <cellStyle name="Normal 3 2 2 3 4" xfId="34122" xr:uid="{00000000-0005-0000-0000-00004B850000}"/>
    <cellStyle name="Normal 3 2 2 4" xfId="34123" xr:uid="{00000000-0005-0000-0000-00004C850000}"/>
    <cellStyle name="Normal 3 2 2 4 2" xfId="34124" xr:uid="{00000000-0005-0000-0000-00004D850000}"/>
    <cellStyle name="Normal 3 2 2 4 3" xfId="34125" xr:uid="{00000000-0005-0000-0000-00004E850000}"/>
    <cellStyle name="Normal 3 2 2 5" xfId="34126" xr:uid="{00000000-0005-0000-0000-00004F850000}"/>
    <cellStyle name="Normal 3 2 2 6" xfId="34127" xr:uid="{00000000-0005-0000-0000-000050850000}"/>
    <cellStyle name="Normal 3 2 3" xfId="34128" xr:uid="{00000000-0005-0000-0000-000051850000}"/>
    <cellStyle name="Normal 3 2 3 2" xfId="34129" xr:uid="{00000000-0005-0000-0000-000052850000}"/>
    <cellStyle name="Normal 3 2 3 2 2" xfId="34130" xr:uid="{00000000-0005-0000-0000-000053850000}"/>
    <cellStyle name="Normal 3 2 3 3" xfId="34131" xr:uid="{00000000-0005-0000-0000-000054850000}"/>
    <cellStyle name="Normal 3 2 3 4" xfId="34132" xr:uid="{00000000-0005-0000-0000-000055850000}"/>
    <cellStyle name="Normal 3 2 4" xfId="34133" xr:uid="{00000000-0005-0000-0000-000056850000}"/>
    <cellStyle name="Normal 3 2 4 2" xfId="34134" xr:uid="{00000000-0005-0000-0000-000057850000}"/>
    <cellStyle name="Normal 3 2 4 2 2" xfId="34135" xr:uid="{00000000-0005-0000-0000-000058850000}"/>
    <cellStyle name="Normal 3 2 4 3" xfId="34136" xr:uid="{00000000-0005-0000-0000-000059850000}"/>
    <cellStyle name="Normal 3 2 4 4" xfId="34137" xr:uid="{00000000-0005-0000-0000-00005A850000}"/>
    <cellStyle name="Normal 3 2 5" xfId="34138" xr:uid="{00000000-0005-0000-0000-00005B850000}"/>
    <cellStyle name="Normal 3 2 5 2" xfId="34139" xr:uid="{00000000-0005-0000-0000-00005C850000}"/>
    <cellStyle name="Normal 3 2 5 3" xfId="34140" xr:uid="{00000000-0005-0000-0000-00005D850000}"/>
    <cellStyle name="Normal 3 2 6" xfId="34141" xr:uid="{00000000-0005-0000-0000-00005E850000}"/>
    <cellStyle name="Normal 3 20" xfId="34142" xr:uid="{00000000-0005-0000-0000-00005F850000}"/>
    <cellStyle name="Normal 3 21" xfId="34143" xr:uid="{00000000-0005-0000-0000-000060850000}"/>
    <cellStyle name="Normal 3 22" xfId="34144" xr:uid="{00000000-0005-0000-0000-000061850000}"/>
    <cellStyle name="Normal 3 23" xfId="34145" xr:uid="{00000000-0005-0000-0000-000062850000}"/>
    <cellStyle name="Normal 3 24" xfId="34146" xr:uid="{00000000-0005-0000-0000-000063850000}"/>
    <cellStyle name="Normal 3 25" xfId="34147" xr:uid="{00000000-0005-0000-0000-000064850000}"/>
    <cellStyle name="Normal 3 26" xfId="34148" xr:uid="{00000000-0005-0000-0000-000065850000}"/>
    <cellStyle name="Normal 3 27" xfId="34149" xr:uid="{00000000-0005-0000-0000-000066850000}"/>
    <cellStyle name="Normal 3 28" xfId="34150" xr:uid="{00000000-0005-0000-0000-000067850000}"/>
    <cellStyle name="Normal 3 29" xfId="34151" xr:uid="{00000000-0005-0000-0000-000068850000}"/>
    <cellStyle name="Normal 3 3" xfId="34152" xr:uid="{00000000-0005-0000-0000-000069850000}"/>
    <cellStyle name="Normal 3 3 2" xfId="34153" xr:uid="{00000000-0005-0000-0000-00006A850000}"/>
    <cellStyle name="Normal 3 3 2 2" xfId="34154" xr:uid="{00000000-0005-0000-0000-00006B850000}"/>
    <cellStyle name="Normal 3 3 2 2 2" xfId="34155" xr:uid="{00000000-0005-0000-0000-00006C850000}"/>
    <cellStyle name="Normal 3 3 2 2 2 2" xfId="34156" xr:uid="{00000000-0005-0000-0000-00006D850000}"/>
    <cellStyle name="Normal 3 3 2 2 3" xfId="34157" xr:uid="{00000000-0005-0000-0000-00006E850000}"/>
    <cellStyle name="Normal 3 3 2 2 4" xfId="34158" xr:uid="{00000000-0005-0000-0000-00006F850000}"/>
    <cellStyle name="Normal 3 3 2 3" xfId="34159" xr:uid="{00000000-0005-0000-0000-000070850000}"/>
    <cellStyle name="Normal 3 3 2 3 2" xfId="34160" xr:uid="{00000000-0005-0000-0000-000071850000}"/>
    <cellStyle name="Normal 3 3 2 3 2 2" xfId="34161" xr:uid="{00000000-0005-0000-0000-000072850000}"/>
    <cellStyle name="Normal 3 3 2 3 3" xfId="34162" xr:uid="{00000000-0005-0000-0000-000073850000}"/>
    <cellStyle name="Normal 3 3 2 3 4" xfId="34163" xr:uid="{00000000-0005-0000-0000-000074850000}"/>
    <cellStyle name="Normal 3 3 2 4" xfId="34164" xr:uid="{00000000-0005-0000-0000-000075850000}"/>
    <cellStyle name="Normal 3 3 2 4 2" xfId="34165" xr:uid="{00000000-0005-0000-0000-000076850000}"/>
    <cellStyle name="Normal 3 3 2 4 3" xfId="34166" xr:uid="{00000000-0005-0000-0000-000077850000}"/>
    <cellStyle name="Normal 3 3 2 5" xfId="34167" xr:uid="{00000000-0005-0000-0000-000078850000}"/>
    <cellStyle name="Normal 3 3 3" xfId="34168" xr:uid="{00000000-0005-0000-0000-000079850000}"/>
    <cellStyle name="Normal 3 3 3 2" xfId="34169" xr:uid="{00000000-0005-0000-0000-00007A850000}"/>
    <cellStyle name="Normal 3 3 3 2 2" xfId="34170" xr:uid="{00000000-0005-0000-0000-00007B850000}"/>
    <cellStyle name="Normal 3 3 3 3" xfId="34171" xr:uid="{00000000-0005-0000-0000-00007C850000}"/>
    <cellStyle name="Normal 3 3 3 4" xfId="34172" xr:uid="{00000000-0005-0000-0000-00007D850000}"/>
    <cellStyle name="Normal 3 3 4" xfId="34173" xr:uid="{00000000-0005-0000-0000-00007E850000}"/>
    <cellStyle name="Normal 3 3 4 2" xfId="34174" xr:uid="{00000000-0005-0000-0000-00007F850000}"/>
    <cellStyle name="Normal 3 3 4 2 2" xfId="34175" xr:uid="{00000000-0005-0000-0000-000080850000}"/>
    <cellStyle name="Normal 3 3 4 3" xfId="34176" xr:uid="{00000000-0005-0000-0000-000081850000}"/>
    <cellStyle name="Normal 3 3 4 4" xfId="34177" xr:uid="{00000000-0005-0000-0000-000082850000}"/>
    <cellStyle name="Normal 3 3 5" xfId="34178" xr:uid="{00000000-0005-0000-0000-000083850000}"/>
    <cellStyle name="Normal 3 3 5 2" xfId="34179" xr:uid="{00000000-0005-0000-0000-000084850000}"/>
    <cellStyle name="Normal 3 3 5 3" xfId="34180" xr:uid="{00000000-0005-0000-0000-000085850000}"/>
    <cellStyle name="Normal 3 3 6" xfId="34181" xr:uid="{00000000-0005-0000-0000-000086850000}"/>
    <cellStyle name="Normal 3 30" xfId="34182" xr:uid="{00000000-0005-0000-0000-000087850000}"/>
    <cellStyle name="Normal 3 31" xfId="34183" xr:uid="{00000000-0005-0000-0000-000088850000}"/>
    <cellStyle name="Normal 3 32" xfId="34184" xr:uid="{00000000-0005-0000-0000-000089850000}"/>
    <cellStyle name="Normal 3 33" xfId="34185" xr:uid="{00000000-0005-0000-0000-00008A850000}"/>
    <cellStyle name="Normal 3 34" xfId="34186" xr:uid="{00000000-0005-0000-0000-00008B850000}"/>
    <cellStyle name="Normal 3 35" xfId="34187" xr:uid="{00000000-0005-0000-0000-00008C850000}"/>
    <cellStyle name="Normal 3 36" xfId="34188" xr:uid="{00000000-0005-0000-0000-00008D850000}"/>
    <cellStyle name="Normal 3 37" xfId="34189" xr:uid="{00000000-0005-0000-0000-00008E850000}"/>
    <cellStyle name="Normal 3 38" xfId="34190" xr:uid="{00000000-0005-0000-0000-00008F850000}"/>
    <cellStyle name="Normal 3 39" xfId="34191" xr:uid="{00000000-0005-0000-0000-000090850000}"/>
    <cellStyle name="Normal 3 4" xfId="34192" xr:uid="{00000000-0005-0000-0000-000091850000}"/>
    <cellStyle name="Normal 3 4 2" xfId="34193" xr:uid="{00000000-0005-0000-0000-000092850000}"/>
    <cellStyle name="Normal 3 4 2 2" xfId="34194" xr:uid="{00000000-0005-0000-0000-000093850000}"/>
    <cellStyle name="Normal 3 4 2 2 2" xfId="34195" xr:uid="{00000000-0005-0000-0000-000094850000}"/>
    <cellStyle name="Normal 3 4 2 2 2 2" xfId="34196" xr:uid="{00000000-0005-0000-0000-000095850000}"/>
    <cellStyle name="Normal 3 4 2 2 3" xfId="34197" xr:uid="{00000000-0005-0000-0000-000096850000}"/>
    <cellStyle name="Normal 3 4 2 2 4" xfId="34198" xr:uid="{00000000-0005-0000-0000-000097850000}"/>
    <cellStyle name="Normal 3 4 2 3" xfId="34199" xr:uid="{00000000-0005-0000-0000-000098850000}"/>
    <cellStyle name="Normal 3 4 2 3 2" xfId="34200" xr:uid="{00000000-0005-0000-0000-000099850000}"/>
    <cellStyle name="Normal 3 4 2 3 2 2" xfId="34201" xr:uid="{00000000-0005-0000-0000-00009A850000}"/>
    <cellStyle name="Normal 3 4 2 3 3" xfId="34202" xr:uid="{00000000-0005-0000-0000-00009B850000}"/>
    <cellStyle name="Normal 3 4 2 3 4" xfId="34203" xr:uid="{00000000-0005-0000-0000-00009C850000}"/>
    <cellStyle name="Normal 3 4 2 4" xfId="34204" xr:uid="{00000000-0005-0000-0000-00009D850000}"/>
    <cellStyle name="Normal 3 4 2 4 2" xfId="34205" xr:uid="{00000000-0005-0000-0000-00009E850000}"/>
    <cellStyle name="Normal 3 4 2 4 3" xfId="34206" xr:uid="{00000000-0005-0000-0000-00009F850000}"/>
    <cellStyle name="Normal 3 4 2 5" xfId="34207" xr:uid="{00000000-0005-0000-0000-0000A0850000}"/>
    <cellStyle name="Normal 3 4 3" xfId="34208" xr:uid="{00000000-0005-0000-0000-0000A1850000}"/>
    <cellStyle name="Normal 3 4 3 2" xfId="34209" xr:uid="{00000000-0005-0000-0000-0000A2850000}"/>
    <cellStyle name="Normal 3 4 3 2 2" xfId="34210" xr:uid="{00000000-0005-0000-0000-0000A3850000}"/>
    <cellStyle name="Normal 3 4 3 3" xfId="34211" xr:uid="{00000000-0005-0000-0000-0000A4850000}"/>
    <cellStyle name="Normal 3 4 3 4" xfId="34212" xr:uid="{00000000-0005-0000-0000-0000A5850000}"/>
    <cellStyle name="Normal 3 4 4" xfId="34213" xr:uid="{00000000-0005-0000-0000-0000A6850000}"/>
    <cellStyle name="Normal 3 4 4 2" xfId="34214" xr:uid="{00000000-0005-0000-0000-0000A7850000}"/>
    <cellStyle name="Normal 3 4 4 2 2" xfId="34215" xr:uid="{00000000-0005-0000-0000-0000A8850000}"/>
    <cellStyle name="Normal 3 4 4 3" xfId="34216" xr:uid="{00000000-0005-0000-0000-0000A9850000}"/>
    <cellStyle name="Normal 3 4 4 4" xfId="34217" xr:uid="{00000000-0005-0000-0000-0000AA850000}"/>
    <cellStyle name="Normal 3 4 5" xfId="34218" xr:uid="{00000000-0005-0000-0000-0000AB850000}"/>
    <cellStyle name="Normal 3 4 5 2" xfId="34219" xr:uid="{00000000-0005-0000-0000-0000AC850000}"/>
    <cellStyle name="Normal 3 4 5 3" xfId="34220" xr:uid="{00000000-0005-0000-0000-0000AD850000}"/>
    <cellStyle name="Normal 3 4 6" xfId="34221" xr:uid="{00000000-0005-0000-0000-0000AE850000}"/>
    <cellStyle name="Normal 3 40" xfId="34222" xr:uid="{00000000-0005-0000-0000-0000AF850000}"/>
    <cellStyle name="Normal 3 5" xfId="34223" xr:uid="{00000000-0005-0000-0000-0000B0850000}"/>
    <cellStyle name="Normal 3 5 2" xfId="34224" xr:uid="{00000000-0005-0000-0000-0000B1850000}"/>
    <cellStyle name="Normal 3 5 2 2" xfId="34225" xr:uid="{00000000-0005-0000-0000-0000B2850000}"/>
    <cellStyle name="Normal 3 5 2 2 2" xfId="34226" xr:uid="{00000000-0005-0000-0000-0000B3850000}"/>
    <cellStyle name="Normal 3 5 2 3" xfId="34227" xr:uid="{00000000-0005-0000-0000-0000B4850000}"/>
    <cellStyle name="Normal 3 5 2 4" xfId="34228" xr:uid="{00000000-0005-0000-0000-0000B5850000}"/>
    <cellStyle name="Normal 3 5 3" xfId="34229" xr:uid="{00000000-0005-0000-0000-0000B6850000}"/>
    <cellStyle name="Normal 3 5 3 2" xfId="34230" xr:uid="{00000000-0005-0000-0000-0000B7850000}"/>
    <cellStyle name="Normal 3 5 3 2 2" xfId="34231" xr:uid="{00000000-0005-0000-0000-0000B8850000}"/>
    <cellStyle name="Normal 3 5 3 3" xfId="34232" xr:uid="{00000000-0005-0000-0000-0000B9850000}"/>
    <cellStyle name="Normal 3 5 3 4" xfId="34233" xr:uid="{00000000-0005-0000-0000-0000BA850000}"/>
    <cellStyle name="Normal 3 5 4" xfId="34234" xr:uid="{00000000-0005-0000-0000-0000BB850000}"/>
    <cellStyle name="Normal 3 5 4 2" xfId="34235" xr:uid="{00000000-0005-0000-0000-0000BC850000}"/>
    <cellStyle name="Normal 3 5 4 3" xfId="34236" xr:uid="{00000000-0005-0000-0000-0000BD850000}"/>
    <cellStyle name="Normal 3 5 5" xfId="34237" xr:uid="{00000000-0005-0000-0000-0000BE850000}"/>
    <cellStyle name="Normal 3 6" xfId="34238" xr:uid="{00000000-0005-0000-0000-0000BF850000}"/>
    <cellStyle name="Normal 3 6 2" xfId="34239" xr:uid="{00000000-0005-0000-0000-0000C0850000}"/>
    <cellStyle name="Normal 3 6 2 2" xfId="34240" xr:uid="{00000000-0005-0000-0000-0000C1850000}"/>
    <cellStyle name="Normal 3 6 3" xfId="34241" xr:uid="{00000000-0005-0000-0000-0000C2850000}"/>
    <cellStyle name="Normal 3 6 4" xfId="34242" xr:uid="{00000000-0005-0000-0000-0000C3850000}"/>
    <cellStyle name="Normal 3 7" xfId="34243" xr:uid="{00000000-0005-0000-0000-0000C4850000}"/>
    <cellStyle name="Normal 3 7 2" xfId="34244" xr:uid="{00000000-0005-0000-0000-0000C5850000}"/>
    <cellStyle name="Normal 3 7 2 2" xfId="34245" xr:uid="{00000000-0005-0000-0000-0000C6850000}"/>
    <cellStyle name="Normal 3 7 3" xfId="34246" xr:uid="{00000000-0005-0000-0000-0000C7850000}"/>
    <cellStyle name="Normal 3 7 4" xfId="34247" xr:uid="{00000000-0005-0000-0000-0000C8850000}"/>
    <cellStyle name="Normal 3 8" xfId="34248" xr:uid="{00000000-0005-0000-0000-0000C9850000}"/>
    <cellStyle name="Normal 3 8 2" xfId="34249" xr:uid="{00000000-0005-0000-0000-0000CA850000}"/>
    <cellStyle name="Normal 3 8 3" xfId="34250" xr:uid="{00000000-0005-0000-0000-0000CB850000}"/>
    <cellStyle name="Normal 3 9" xfId="34251" xr:uid="{00000000-0005-0000-0000-0000CC850000}"/>
    <cellStyle name="Normal 3_AAA CM Funds" xfId="34252" xr:uid="{00000000-0005-0000-0000-0000CD850000}"/>
    <cellStyle name="Normal 30" xfId="34253" xr:uid="{00000000-0005-0000-0000-0000CE850000}"/>
    <cellStyle name="normal' 30" xfId="34254" xr:uid="{00000000-0005-0000-0000-0000CF850000}"/>
    <cellStyle name="Normal 30 2" xfId="34255" xr:uid="{00000000-0005-0000-0000-0000D0850000}"/>
    <cellStyle name="Normal 30 2 2" xfId="34256" xr:uid="{00000000-0005-0000-0000-0000D1850000}"/>
    <cellStyle name="Normal 30 3" xfId="34257" xr:uid="{00000000-0005-0000-0000-0000D2850000}"/>
    <cellStyle name="Normal 31" xfId="34258" xr:uid="{00000000-0005-0000-0000-0000D3850000}"/>
    <cellStyle name="normal' 31" xfId="34259" xr:uid="{00000000-0005-0000-0000-0000D4850000}"/>
    <cellStyle name="Normal 32" xfId="34260" xr:uid="{00000000-0005-0000-0000-0000D5850000}"/>
    <cellStyle name="normal' 32" xfId="34261" xr:uid="{00000000-0005-0000-0000-0000D6850000}"/>
    <cellStyle name="Normal 33" xfId="34262" xr:uid="{00000000-0005-0000-0000-0000D7850000}"/>
    <cellStyle name="normal' 33" xfId="34263" xr:uid="{00000000-0005-0000-0000-0000D8850000}"/>
    <cellStyle name="Normal 34" xfId="34264" xr:uid="{00000000-0005-0000-0000-0000D9850000}"/>
    <cellStyle name="normal' 34" xfId="34265" xr:uid="{00000000-0005-0000-0000-0000DA850000}"/>
    <cellStyle name="Normal 35" xfId="34266" xr:uid="{00000000-0005-0000-0000-0000DB850000}"/>
    <cellStyle name="normal' 35" xfId="34267" xr:uid="{00000000-0005-0000-0000-0000DC850000}"/>
    <cellStyle name="Normal 36" xfId="34268" xr:uid="{00000000-0005-0000-0000-0000DD850000}"/>
    <cellStyle name="normal' 36" xfId="34269" xr:uid="{00000000-0005-0000-0000-0000DE850000}"/>
    <cellStyle name="Normal 37" xfId="34270" xr:uid="{00000000-0005-0000-0000-0000DF850000}"/>
    <cellStyle name="normal' 37" xfId="34271" xr:uid="{00000000-0005-0000-0000-0000E0850000}"/>
    <cellStyle name="Normal 37 2" xfId="34272" xr:uid="{00000000-0005-0000-0000-0000E1850000}"/>
    <cellStyle name="Normal 37 2 2" xfId="34273" xr:uid="{00000000-0005-0000-0000-0000E2850000}"/>
    <cellStyle name="Normal 38" xfId="34274" xr:uid="{00000000-0005-0000-0000-0000E3850000}"/>
    <cellStyle name="normal' 38" xfId="34275" xr:uid="{00000000-0005-0000-0000-0000E4850000}"/>
    <cellStyle name="Normal 39" xfId="34276" xr:uid="{00000000-0005-0000-0000-0000E5850000}"/>
    <cellStyle name="normal' 39" xfId="34277" xr:uid="{00000000-0005-0000-0000-0000E6850000}"/>
    <cellStyle name="Normal 4" xfId="34278" xr:uid="{00000000-0005-0000-0000-0000E7850000}"/>
    <cellStyle name="normal' 4" xfId="34279" xr:uid="{00000000-0005-0000-0000-0000E8850000}"/>
    <cellStyle name="Normal 4 10" xfId="34280" xr:uid="{00000000-0005-0000-0000-0000E9850000}"/>
    <cellStyle name="Normal 4 11" xfId="34281" xr:uid="{00000000-0005-0000-0000-0000EA850000}"/>
    <cellStyle name="Normal 4 12" xfId="34282" xr:uid="{00000000-0005-0000-0000-0000EB850000}"/>
    <cellStyle name="Normal 4 13" xfId="34283" xr:uid="{00000000-0005-0000-0000-0000EC850000}"/>
    <cellStyle name="Normal 4 14" xfId="34284" xr:uid="{00000000-0005-0000-0000-0000ED850000}"/>
    <cellStyle name="Normal 4 15" xfId="34285" xr:uid="{00000000-0005-0000-0000-0000EE850000}"/>
    <cellStyle name="Normal 4 16" xfId="34286" xr:uid="{00000000-0005-0000-0000-0000EF850000}"/>
    <cellStyle name="Normal 4 17" xfId="34287" xr:uid="{00000000-0005-0000-0000-0000F0850000}"/>
    <cellStyle name="Normal 4 18" xfId="34288" xr:uid="{00000000-0005-0000-0000-0000F1850000}"/>
    <cellStyle name="Normal 4 19" xfId="34289" xr:uid="{00000000-0005-0000-0000-0000F2850000}"/>
    <cellStyle name="Normal 4 2" xfId="34290" xr:uid="{00000000-0005-0000-0000-0000F3850000}"/>
    <cellStyle name="Normal 4 2 2" xfId="34291" xr:uid="{00000000-0005-0000-0000-0000F4850000}"/>
    <cellStyle name="Normal 4 2 2 2" xfId="34292" xr:uid="{00000000-0005-0000-0000-0000F5850000}"/>
    <cellStyle name="Normal 4 2 2 2 2" xfId="34293" xr:uid="{00000000-0005-0000-0000-0000F6850000}"/>
    <cellStyle name="Normal 4 2 2 2 2 2" xfId="34294" xr:uid="{00000000-0005-0000-0000-0000F7850000}"/>
    <cellStyle name="Normal 4 2 2 2 3" xfId="34295" xr:uid="{00000000-0005-0000-0000-0000F8850000}"/>
    <cellStyle name="Normal 4 2 2 2 4" xfId="34296" xr:uid="{00000000-0005-0000-0000-0000F9850000}"/>
    <cellStyle name="Normal 4 2 2 3" xfId="34297" xr:uid="{00000000-0005-0000-0000-0000FA850000}"/>
    <cellStyle name="Normal 4 2 2 3 2" xfId="34298" xr:uid="{00000000-0005-0000-0000-0000FB850000}"/>
    <cellStyle name="Normal 4 2 2 3 2 2" xfId="34299" xr:uid="{00000000-0005-0000-0000-0000FC850000}"/>
    <cellStyle name="Normal 4 2 2 3 3" xfId="34300" xr:uid="{00000000-0005-0000-0000-0000FD850000}"/>
    <cellStyle name="Normal 4 2 2 3 4" xfId="34301" xr:uid="{00000000-0005-0000-0000-0000FE850000}"/>
    <cellStyle name="Normal 4 2 2 4" xfId="34302" xr:uid="{00000000-0005-0000-0000-0000FF850000}"/>
    <cellStyle name="Normal 4 2 2 4 2" xfId="34303" xr:uid="{00000000-0005-0000-0000-000000860000}"/>
    <cellStyle name="Normal 4 2 2 4 3" xfId="34304" xr:uid="{00000000-0005-0000-0000-000001860000}"/>
    <cellStyle name="Normal 4 2 2 5" xfId="34305" xr:uid="{00000000-0005-0000-0000-000002860000}"/>
    <cellStyle name="Normal 4 2 3" xfId="34306" xr:uid="{00000000-0005-0000-0000-000003860000}"/>
    <cellStyle name="Normal 4 2 3 2" xfId="34307" xr:uid="{00000000-0005-0000-0000-000004860000}"/>
    <cellStyle name="Normal 4 2 3 2 2" xfId="34308" xr:uid="{00000000-0005-0000-0000-000005860000}"/>
    <cellStyle name="Normal 4 2 3 3" xfId="34309" xr:uid="{00000000-0005-0000-0000-000006860000}"/>
    <cellStyle name="Normal 4 2 3 4" xfId="34310" xr:uid="{00000000-0005-0000-0000-000007860000}"/>
    <cellStyle name="Normal 4 2 4" xfId="34311" xr:uid="{00000000-0005-0000-0000-000008860000}"/>
    <cellStyle name="Normal 4 2 4 2" xfId="34312" xr:uid="{00000000-0005-0000-0000-000009860000}"/>
    <cellStyle name="Normal 4 2 4 2 2" xfId="34313" xr:uid="{00000000-0005-0000-0000-00000A860000}"/>
    <cellStyle name="Normal 4 2 4 3" xfId="34314" xr:uid="{00000000-0005-0000-0000-00000B860000}"/>
    <cellStyle name="Normal 4 2 4 4" xfId="34315" xr:uid="{00000000-0005-0000-0000-00000C860000}"/>
    <cellStyle name="Normal 4 2 5" xfId="34316" xr:uid="{00000000-0005-0000-0000-00000D860000}"/>
    <cellStyle name="Normal 4 2 5 2" xfId="34317" xr:uid="{00000000-0005-0000-0000-00000E860000}"/>
    <cellStyle name="Normal 4 2 5 3" xfId="34318" xr:uid="{00000000-0005-0000-0000-00000F860000}"/>
    <cellStyle name="Normal 4 2 6" xfId="34319" xr:uid="{00000000-0005-0000-0000-000010860000}"/>
    <cellStyle name="Normal 4 20" xfId="34320" xr:uid="{00000000-0005-0000-0000-000011860000}"/>
    <cellStyle name="Normal 4 21" xfId="34321" xr:uid="{00000000-0005-0000-0000-000012860000}"/>
    <cellStyle name="Normal 4 22" xfId="34322" xr:uid="{00000000-0005-0000-0000-000013860000}"/>
    <cellStyle name="Normal 4 23" xfId="34323" xr:uid="{00000000-0005-0000-0000-000014860000}"/>
    <cellStyle name="Normal 4 24" xfId="34324" xr:uid="{00000000-0005-0000-0000-000015860000}"/>
    <cellStyle name="Normal 4 25" xfId="34325" xr:uid="{00000000-0005-0000-0000-000016860000}"/>
    <cellStyle name="Normal 4 26" xfId="34326" xr:uid="{00000000-0005-0000-0000-000017860000}"/>
    <cellStyle name="Normal 4 27" xfId="34327" xr:uid="{00000000-0005-0000-0000-000018860000}"/>
    <cellStyle name="Normal 4 28" xfId="34328" xr:uid="{00000000-0005-0000-0000-000019860000}"/>
    <cellStyle name="Normal 4 29" xfId="34329" xr:uid="{00000000-0005-0000-0000-00001A860000}"/>
    <cellStyle name="Normal 4 3" xfId="34330" xr:uid="{00000000-0005-0000-0000-00001B860000}"/>
    <cellStyle name="Normal 4 3 2" xfId="34331" xr:uid="{00000000-0005-0000-0000-00001C860000}"/>
    <cellStyle name="Normal 4 3 2 2" xfId="34332" xr:uid="{00000000-0005-0000-0000-00001D860000}"/>
    <cellStyle name="Normal 4 3 2 2 2" xfId="34333" xr:uid="{00000000-0005-0000-0000-00001E860000}"/>
    <cellStyle name="Normal 4 3 2 2 2 2" xfId="34334" xr:uid="{00000000-0005-0000-0000-00001F860000}"/>
    <cellStyle name="Normal 4 3 2 2 3" xfId="34335" xr:uid="{00000000-0005-0000-0000-000020860000}"/>
    <cellStyle name="Normal 4 3 2 2 4" xfId="34336" xr:uid="{00000000-0005-0000-0000-000021860000}"/>
    <cellStyle name="Normal 4 3 2 3" xfId="34337" xr:uid="{00000000-0005-0000-0000-000022860000}"/>
    <cellStyle name="Normal 4 3 2 3 2" xfId="34338" xr:uid="{00000000-0005-0000-0000-000023860000}"/>
    <cellStyle name="Normal 4 3 2 3 2 2" xfId="34339" xr:uid="{00000000-0005-0000-0000-000024860000}"/>
    <cellStyle name="Normal 4 3 2 3 3" xfId="34340" xr:uid="{00000000-0005-0000-0000-000025860000}"/>
    <cellStyle name="Normal 4 3 2 3 4" xfId="34341" xr:uid="{00000000-0005-0000-0000-000026860000}"/>
    <cellStyle name="Normal 4 3 2 4" xfId="34342" xr:uid="{00000000-0005-0000-0000-000027860000}"/>
    <cellStyle name="Normal 4 3 2 4 2" xfId="34343" xr:uid="{00000000-0005-0000-0000-000028860000}"/>
    <cellStyle name="Normal 4 3 2 4 3" xfId="34344" xr:uid="{00000000-0005-0000-0000-000029860000}"/>
    <cellStyle name="Normal 4 3 2 5" xfId="34345" xr:uid="{00000000-0005-0000-0000-00002A860000}"/>
    <cellStyle name="Normal 4 3 3" xfId="34346" xr:uid="{00000000-0005-0000-0000-00002B860000}"/>
    <cellStyle name="Normal 4 3 3 2" xfId="34347" xr:uid="{00000000-0005-0000-0000-00002C860000}"/>
    <cellStyle name="Normal 4 3 3 2 2" xfId="34348" xr:uid="{00000000-0005-0000-0000-00002D860000}"/>
    <cellStyle name="Normal 4 3 3 3" xfId="34349" xr:uid="{00000000-0005-0000-0000-00002E860000}"/>
    <cellStyle name="Normal 4 3 3 4" xfId="34350" xr:uid="{00000000-0005-0000-0000-00002F860000}"/>
    <cellStyle name="Normal 4 3 4" xfId="34351" xr:uid="{00000000-0005-0000-0000-000030860000}"/>
    <cellStyle name="Normal 4 3 4 2" xfId="34352" xr:uid="{00000000-0005-0000-0000-000031860000}"/>
    <cellStyle name="Normal 4 3 4 2 2" xfId="34353" xr:uid="{00000000-0005-0000-0000-000032860000}"/>
    <cellStyle name="Normal 4 3 4 3" xfId="34354" xr:uid="{00000000-0005-0000-0000-000033860000}"/>
    <cellStyle name="Normal 4 3 4 4" xfId="34355" xr:uid="{00000000-0005-0000-0000-000034860000}"/>
    <cellStyle name="Normal 4 3 5" xfId="34356" xr:uid="{00000000-0005-0000-0000-000035860000}"/>
    <cellStyle name="Normal 4 3 5 2" xfId="34357" xr:uid="{00000000-0005-0000-0000-000036860000}"/>
    <cellStyle name="Normal 4 3 5 3" xfId="34358" xr:uid="{00000000-0005-0000-0000-000037860000}"/>
    <cellStyle name="Normal 4 3 6" xfId="34359" xr:uid="{00000000-0005-0000-0000-000038860000}"/>
    <cellStyle name="Normal 4 30" xfId="34360" xr:uid="{00000000-0005-0000-0000-000039860000}"/>
    <cellStyle name="Normal 4 31" xfId="34361" xr:uid="{00000000-0005-0000-0000-00003A860000}"/>
    <cellStyle name="Normal 4 32" xfId="34362" xr:uid="{00000000-0005-0000-0000-00003B860000}"/>
    <cellStyle name="Normal 4 33" xfId="34363" xr:uid="{00000000-0005-0000-0000-00003C860000}"/>
    <cellStyle name="Normal 4 34" xfId="34364" xr:uid="{00000000-0005-0000-0000-00003D860000}"/>
    <cellStyle name="Normal 4 35" xfId="34365" xr:uid="{00000000-0005-0000-0000-00003E860000}"/>
    <cellStyle name="Normal 4 36" xfId="34366" xr:uid="{00000000-0005-0000-0000-00003F860000}"/>
    <cellStyle name="Normal 4 37" xfId="34367" xr:uid="{00000000-0005-0000-0000-000040860000}"/>
    <cellStyle name="Normal 4 38" xfId="34368" xr:uid="{00000000-0005-0000-0000-000041860000}"/>
    <cellStyle name="Normal 4 39" xfId="34369" xr:uid="{00000000-0005-0000-0000-000042860000}"/>
    <cellStyle name="Normal 4 4" xfId="34370" xr:uid="{00000000-0005-0000-0000-000043860000}"/>
    <cellStyle name="Normal 4 4 2" xfId="34371" xr:uid="{00000000-0005-0000-0000-000044860000}"/>
    <cellStyle name="Normal 4 4 2 2" xfId="34372" xr:uid="{00000000-0005-0000-0000-000045860000}"/>
    <cellStyle name="Normal 4 4 2 2 2" xfId="34373" xr:uid="{00000000-0005-0000-0000-000046860000}"/>
    <cellStyle name="Normal 4 4 2 2 2 2" xfId="34374" xr:uid="{00000000-0005-0000-0000-000047860000}"/>
    <cellStyle name="Normal 4 4 2 2 3" xfId="34375" xr:uid="{00000000-0005-0000-0000-000048860000}"/>
    <cellStyle name="Normal 4 4 2 2 4" xfId="34376" xr:uid="{00000000-0005-0000-0000-000049860000}"/>
    <cellStyle name="Normal 4 4 2 3" xfId="34377" xr:uid="{00000000-0005-0000-0000-00004A860000}"/>
    <cellStyle name="Normal 4 4 2 3 2" xfId="34378" xr:uid="{00000000-0005-0000-0000-00004B860000}"/>
    <cellStyle name="Normal 4 4 2 3 2 2" xfId="34379" xr:uid="{00000000-0005-0000-0000-00004C860000}"/>
    <cellStyle name="Normal 4 4 2 3 3" xfId="34380" xr:uid="{00000000-0005-0000-0000-00004D860000}"/>
    <cellStyle name="Normal 4 4 2 3 4" xfId="34381" xr:uid="{00000000-0005-0000-0000-00004E860000}"/>
    <cellStyle name="Normal 4 4 2 4" xfId="34382" xr:uid="{00000000-0005-0000-0000-00004F860000}"/>
    <cellStyle name="Normal 4 4 2 4 2" xfId="34383" xr:uid="{00000000-0005-0000-0000-000050860000}"/>
    <cellStyle name="Normal 4 4 2 4 3" xfId="34384" xr:uid="{00000000-0005-0000-0000-000051860000}"/>
    <cellStyle name="Normal 4 4 2 5" xfId="34385" xr:uid="{00000000-0005-0000-0000-000052860000}"/>
    <cellStyle name="Normal 4 4 3" xfId="34386" xr:uid="{00000000-0005-0000-0000-000053860000}"/>
    <cellStyle name="Normal 4 4 3 2" xfId="34387" xr:uid="{00000000-0005-0000-0000-000054860000}"/>
    <cellStyle name="Normal 4 4 3 2 2" xfId="34388" xr:uid="{00000000-0005-0000-0000-000055860000}"/>
    <cellStyle name="Normal 4 4 3 3" xfId="34389" xr:uid="{00000000-0005-0000-0000-000056860000}"/>
    <cellStyle name="Normal 4 4 3 4" xfId="34390" xr:uid="{00000000-0005-0000-0000-000057860000}"/>
    <cellStyle name="Normal 4 4 4" xfId="34391" xr:uid="{00000000-0005-0000-0000-000058860000}"/>
    <cellStyle name="Normal 4 4 4 2" xfId="34392" xr:uid="{00000000-0005-0000-0000-000059860000}"/>
    <cellStyle name="Normal 4 4 4 2 2" xfId="34393" xr:uid="{00000000-0005-0000-0000-00005A860000}"/>
    <cellStyle name="Normal 4 4 4 3" xfId="34394" xr:uid="{00000000-0005-0000-0000-00005B860000}"/>
    <cellStyle name="Normal 4 4 4 4" xfId="34395" xr:uid="{00000000-0005-0000-0000-00005C860000}"/>
    <cellStyle name="Normal 4 4 5" xfId="34396" xr:uid="{00000000-0005-0000-0000-00005D860000}"/>
    <cellStyle name="Normal 4 4 5 2" xfId="34397" xr:uid="{00000000-0005-0000-0000-00005E860000}"/>
    <cellStyle name="Normal 4 4 5 3" xfId="34398" xr:uid="{00000000-0005-0000-0000-00005F860000}"/>
    <cellStyle name="Normal 4 4 6" xfId="34399" xr:uid="{00000000-0005-0000-0000-000060860000}"/>
    <cellStyle name="Normal 4 5" xfId="34400" xr:uid="{00000000-0005-0000-0000-000061860000}"/>
    <cellStyle name="Normal 4 5 2" xfId="34401" xr:uid="{00000000-0005-0000-0000-000062860000}"/>
    <cellStyle name="Normal 4 5 2 2" xfId="34402" xr:uid="{00000000-0005-0000-0000-000063860000}"/>
    <cellStyle name="Normal 4 5 2 2 2" xfId="34403" xr:uid="{00000000-0005-0000-0000-000064860000}"/>
    <cellStyle name="Normal 4 5 2 3" xfId="34404" xr:uid="{00000000-0005-0000-0000-000065860000}"/>
    <cellStyle name="Normal 4 5 2 4" xfId="34405" xr:uid="{00000000-0005-0000-0000-000066860000}"/>
    <cellStyle name="Normal 4 5 3" xfId="34406" xr:uid="{00000000-0005-0000-0000-000067860000}"/>
    <cellStyle name="Normal 4 5 3 2" xfId="34407" xr:uid="{00000000-0005-0000-0000-000068860000}"/>
    <cellStyle name="Normal 4 5 3 2 2" xfId="34408" xr:uid="{00000000-0005-0000-0000-000069860000}"/>
    <cellStyle name="Normal 4 5 3 3" xfId="34409" xr:uid="{00000000-0005-0000-0000-00006A860000}"/>
    <cellStyle name="Normal 4 5 3 4" xfId="34410" xr:uid="{00000000-0005-0000-0000-00006B860000}"/>
    <cellStyle name="Normal 4 5 4" xfId="34411" xr:uid="{00000000-0005-0000-0000-00006C860000}"/>
    <cellStyle name="Normal 4 5 4 2" xfId="34412" xr:uid="{00000000-0005-0000-0000-00006D860000}"/>
    <cellStyle name="Normal 4 5 4 3" xfId="34413" xr:uid="{00000000-0005-0000-0000-00006E860000}"/>
    <cellStyle name="Normal 4 5 5" xfId="34414" xr:uid="{00000000-0005-0000-0000-00006F860000}"/>
    <cellStyle name="Normal 4 6" xfId="34415" xr:uid="{00000000-0005-0000-0000-000070860000}"/>
    <cellStyle name="Normal 4 6 2" xfId="34416" xr:uid="{00000000-0005-0000-0000-000071860000}"/>
    <cellStyle name="Normal 4 6 2 2" xfId="34417" xr:uid="{00000000-0005-0000-0000-000072860000}"/>
    <cellStyle name="Normal 4 6 3" xfId="34418" xr:uid="{00000000-0005-0000-0000-000073860000}"/>
    <cellStyle name="Normal 4 6 4" xfId="34419" xr:uid="{00000000-0005-0000-0000-000074860000}"/>
    <cellStyle name="Normal 4 7" xfId="34420" xr:uid="{00000000-0005-0000-0000-000075860000}"/>
    <cellStyle name="Normal 4 7 2" xfId="34421" xr:uid="{00000000-0005-0000-0000-000076860000}"/>
    <cellStyle name="Normal 4 7 2 2" xfId="34422" xr:uid="{00000000-0005-0000-0000-000077860000}"/>
    <cellStyle name="Normal 4 7 3" xfId="34423" xr:uid="{00000000-0005-0000-0000-000078860000}"/>
    <cellStyle name="Normal 4 7 4" xfId="34424" xr:uid="{00000000-0005-0000-0000-000079860000}"/>
    <cellStyle name="Normal 4 8" xfId="34425" xr:uid="{00000000-0005-0000-0000-00007A860000}"/>
    <cellStyle name="Normal 4 8 2" xfId="34426" xr:uid="{00000000-0005-0000-0000-00007B860000}"/>
    <cellStyle name="Normal 4 8 3" xfId="34427" xr:uid="{00000000-0005-0000-0000-00007C860000}"/>
    <cellStyle name="Normal 4 9" xfId="34428" xr:uid="{00000000-0005-0000-0000-00007D860000}"/>
    <cellStyle name="Normal 4_Allocation - Mgmt fee holdback" xfId="34429" xr:uid="{00000000-0005-0000-0000-00007E860000}"/>
    <cellStyle name="Normal 40" xfId="34430" xr:uid="{00000000-0005-0000-0000-00007F860000}"/>
    <cellStyle name="normal' 40" xfId="34431" xr:uid="{00000000-0005-0000-0000-000080860000}"/>
    <cellStyle name="Normal 41" xfId="34432" xr:uid="{00000000-0005-0000-0000-000081860000}"/>
    <cellStyle name="normal' 41" xfId="34433" xr:uid="{00000000-0005-0000-0000-000082860000}"/>
    <cellStyle name="Normal 42" xfId="34434" xr:uid="{00000000-0005-0000-0000-000083860000}"/>
    <cellStyle name="Normal 43" xfId="34435" xr:uid="{00000000-0005-0000-0000-000084860000}"/>
    <cellStyle name="Normal 43 2" xfId="34436" xr:uid="{00000000-0005-0000-0000-000085860000}"/>
    <cellStyle name="Normal 44" xfId="34437" xr:uid="{00000000-0005-0000-0000-000086860000}"/>
    <cellStyle name="Normal 44 10" xfId="34438" xr:uid="{00000000-0005-0000-0000-000087860000}"/>
    <cellStyle name="Normal 44 10 2" xfId="34439" xr:uid="{00000000-0005-0000-0000-000088860000}"/>
    <cellStyle name="Normal 44 10 3" xfId="34440" xr:uid="{00000000-0005-0000-0000-000089860000}"/>
    <cellStyle name="Normal 44 2" xfId="34441" xr:uid="{00000000-0005-0000-0000-00008A860000}"/>
    <cellStyle name="Normal 44 3" xfId="34442" xr:uid="{00000000-0005-0000-0000-00008B860000}"/>
    <cellStyle name="Normal 45" xfId="34443" xr:uid="{00000000-0005-0000-0000-00008C860000}"/>
    <cellStyle name="Normal 46" xfId="34444" xr:uid="{00000000-0005-0000-0000-00008D860000}"/>
    <cellStyle name="Normal 47" xfId="34445" xr:uid="{00000000-0005-0000-0000-00008E860000}"/>
    <cellStyle name="Normal 47 2" xfId="34446" xr:uid="{00000000-0005-0000-0000-00008F860000}"/>
    <cellStyle name="Normal 48" xfId="34447" xr:uid="{00000000-0005-0000-0000-000090860000}"/>
    <cellStyle name="Normal 49" xfId="34448" xr:uid="{00000000-0005-0000-0000-000091860000}"/>
    <cellStyle name="Normal 5" xfId="34449" xr:uid="{00000000-0005-0000-0000-000092860000}"/>
    <cellStyle name="normal' 5" xfId="34450" xr:uid="{00000000-0005-0000-0000-000093860000}"/>
    <cellStyle name="Normal 5 10" xfId="34451" xr:uid="{00000000-0005-0000-0000-000094860000}"/>
    <cellStyle name="Normal 5 11" xfId="34452" xr:uid="{00000000-0005-0000-0000-000095860000}"/>
    <cellStyle name="Normal 5 12" xfId="34453" xr:uid="{00000000-0005-0000-0000-000096860000}"/>
    <cellStyle name="Normal 5 13" xfId="34454" xr:uid="{00000000-0005-0000-0000-000097860000}"/>
    <cellStyle name="Normal 5 14" xfId="34455" xr:uid="{00000000-0005-0000-0000-000098860000}"/>
    <cellStyle name="Normal 5 15" xfId="34456" xr:uid="{00000000-0005-0000-0000-000099860000}"/>
    <cellStyle name="Normal 5 16" xfId="34457" xr:uid="{00000000-0005-0000-0000-00009A860000}"/>
    <cellStyle name="Normal 5 17" xfId="34458" xr:uid="{00000000-0005-0000-0000-00009B860000}"/>
    <cellStyle name="Normal 5 18" xfId="34459" xr:uid="{00000000-0005-0000-0000-00009C860000}"/>
    <cellStyle name="Normal 5 19" xfId="34460" xr:uid="{00000000-0005-0000-0000-00009D860000}"/>
    <cellStyle name="Normal 5 2" xfId="34461" xr:uid="{00000000-0005-0000-0000-00009E860000}"/>
    <cellStyle name="Normal 5 2 2" xfId="34462" xr:uid="{00000000-0005-0000-0000-00009F860000}"/>
    <cellStyle name="Normal 5 2 2 2" xfId="34463" xr:uid="{00000000-0005-0000-0000-0000A0860000}"/>
    <cellStyle name="Normal 5 2 2 2 2" xfId="34464" xr:uid="{00000000-0005-0000-0000-0000A1860000}"/>
    <cellStyle name="Normal 5 2 2 2 2 2" xfId="34465" xr:uid="{00000000-0005-0000-0000-0000A2860000}"/>
    <cellStyle name="Normal 5 2 2 2 3" xfId="34466" xr:uid="{00000000-0005-0000-0000-0000A3860000}"/>
    <cellStyle name="Normal 5 2 2 2 4" xfId="34467" xr:uid="{00000000-0005-0000-0000-0000A4860000}"/>
    <cellStyle name="Normal 5 2 2 3" xfId="34468" xr:uid="{00000000-0005-0000-0000-0000A5860000}"/>
    <cellStyle name="Normal 5 2 2 3 2" xfId="34469" xr:uid="{00000000-0005-0000-0000-0000A6860000}"/>
    <cellStyle name="Normal 5 2 2 3 2 2" xfId="34470" xr:uid="{00000000-0005-0000-0000-0000A7860000}"/>
    <cellStyle name="Normal 5 2 2 3 3" xfId="34471" xr:uid="{00000000-0005-0000-0000-0000A8860000}"/>
    <cellStyle name="Normal 5 2 2 3 4" xfId="34472" xr:uid="{00000000-0005-0000-0000-0000A9860000}"/>
    <cellStyle name="Normal 5 2 2 4" xfId="34473" xr:uid="{00000000-0005-0000-0000-0000AA860000}"/>
    <cellStyle name="Normal 5 2 2 4 2" xfId="34474" xr:uid="{00000000-0005-0000-0000-0000AB860000}"/>
    <cellStyle name="Normal 5 2 2 4 3" xfId="34475" xr:uid="{00000000-0005-0000-0000-0000AC860000}"/>
    <cellStyle name="Normal 5 2 2 5" xfId="34476" xr:uid="{00000000-0005-0000-0000-0000AD860000}"/>
    <cellStyle name="Normal 5 2 3" xfId="34477" xr:uid="{00000000-0005-0000-0000-0000AE860000}"/>
    <cellStyle name="Normal 5 2 3 2" xfId="34478" xr:uid="{00000000-0005-0000-0000-0000AF860000}"/>
    <cellStyle name="Normal 5 2 3 2 2" xfId="34479" xr:uid="{00000000-0005-0000-0000-0000B0860000}"/>
    <cellStyle name="Normal 5 2 3 3" xfId="34480" xr:uid="{00000000-0005-0000-0000-0000B1860000}"/>
    <cellStyle name="Normal 5 2 3 4" xfId="34481" xr:uid="{00000000-0005-0000-0000-0000B2860000}"/>
    <cellStyle name="Normal 5 2 4" xfId="34482" xr:uid="{00000000-0005-0000-0000-0000B3860000}"/>
    <cellStyle name="Normal 5 2 4 2" xfId="34483" xr:uid="{00000000-0005-0000-0000-0000B4860000}"/>
    <cellStyle name="Normal 5 2 4 2 2" xfId="34484" xr:uid="{00000000-0005-0000-0000-0000B5860000}"/>
    <cellStyle name="Normal 5 2 4 3" xfId="34485" xr:uid="{00000000-0005-0000-0000-0000B6860000}"/>
    <cellStyle name="Normal 5 2 4 4" xfId="34486" xr:uid="{00000000-0005-0000-0000-0000B7860000}"/>
    <cellStyle name="Normal 5 2 5" xfId="34487" xr:uid="{00000000-0005-0000-0000-0000B8860000}"/>
    <cellStyle name="Normal 5 2 5 2" xfId="34488" xr:uid="{00000000-0005-0000-0000-0000B9860000}"/>
    <cellStyle name="Normal 5 2 5 3" xfId="34489" xr:uid="{00000000-0005-0000-0000-0000BA860000}"/>
    <cellStyle name="Normal 5 2 6" xfId="34490" xr:uid="{00000000-0005-0000-0000-0000BB860000}"/>
    <cellStyle name="Normal 5 20" xfId="34491" xr:uid="{00000000-0005-0000-0000-0000BC860000}"/>
    <cellStyle name="Normal 5 21" xfId="34492" xr:uid="{00000000-0005-0000-0000-0000BD860000}"/>
    <cellStyle name="Normal 5 22" xfId="34493" xr:uid="{00000000-0005-0000-0000-0000BE860000}"/>
    <cellStyle name="Normal 5 23" xfId="34494" xr:uid="{00000000-0005-0000-0000-0000BF860000}"/>
    <cellStyle name="Normal 5 24" xfId="34495" xr:uid="{00000000-0005-0000-0000-0000C0860000}"/>
    <cellStyle name="Normal 5 25" xfId="34496" xr:uid="{00000000-0005-0000-0000-0000C1860000}"/>
    <cellStyle name="Normal 5 26" xfId="34497" xr:uid="{00000000-0005-0000-0000-0000C2860000}"/>
    <cellStyle name="Normal 5 27" xfId="34498" xr:uid="{00000000-0005-0000-0000-0000C3860000}"/>
    <cellStyle name="Normal 5 28" xfId="34499" xr:uid="{00000000-0005-0000-0000-0000C4860000}"/>
    <cellStyle name="Normal 5 29" xfId="34500" xr:uid="{00000000-0005-0000-0000-0000C5860000}"/>
    <cellStyle name="Normal 5 3" xfId="34501" xr:uid="{00000000-0005-0000-0000-0000C6860000}"/>
    <cellStyle name="Normal 5 3 2" xfId="34502" xr:uid="{00000000-0005-0000-0000-0000C7860000}"/>
    <cellStyle name="Normal 5 3 2 2" xfId="34503" xr:uid="{00000000-0005-0000-0000-0000C8860000}"/>
    <cellStyle name="Normal 5 3 2 2 2" xfId="34504" xr:uid="{00000000-0005-0000-0000-0000C9860000}"/>
    <cellStyle name="Normal 5 3 2 2 2 2" xfId="34505" xr:uid="{00000000-0005-0000-0000-0000CA860000}"/>
    <cellStyle name="Normal 5 3 2 2 3" xfId="34506" xr:uid="{00000000-0005-0000-0000-0000CB860000}"/>
    <cellStyle name="Normal 5 3 2 2 4" xfId="34507" xr:uid="{00000000-0005-0000-0000-0000CC860000}"/>
    <cellStyle name="Normal 5 3 2 3" xfId="34508" xr:uid="{00000000-0005-0000-0000-0000CD860000}"/>
    <cellStyle name="Normal 5 3 2 3 2" xfId="34509" xr:uid="{00000000-0005-0000-0000-0000CE860000}"/>
    <cellStyle name="Normal 5 3 2 3 2 2" xfId="34510" xr:uid="{00000000-0005-0000-0000-0000CF860000}"/>
    <cellStyle name="Normal 5 3 2 3 3" xfId="34511" xr:uid="{00000000-0005-0000-0000-0000D0860000}"/>
    <cellStyle name="Normal 5 3 2 3 4" xfId="34512" xr:uid="{00000000-0005-0000-0000-0000D1860000}"/>
    <cellStyle name="Normal 5 3 2 4" xfId="34513" xr:uid="{00000000-0005-0000-0000-0000D2860000}"/>
    <cellStyle name="Normal 5 3 2 4 2" xfId="34514" xr:uid="{00000000-0005-0000-0000-0000D3860000}"/>
    <cellStyle name="Normal 5 3 2 4 3" xfId="34515" xr:uid="{00000000-0005-0000-0000-0000D4860000}"/>
    <cellStyle name="Normal 5 3 2 5" xfId="34516" xr:uid="{00000000-0005-0000-0000-0000D5860000}"/>
    <cellStyle name="Normal 5 3 3" xfId="34517" xr:uid="{00000000-0005-0000-0000-0000D6860000}"/>
    <cellStyle name="Normal 5 3 3 2" xfId="34518" xr:uid="{00000000-0005-0000-0000-0000D7860000}"/>
    <cellStyle name="Normal 5 3 3 2 2" xfId="34519" xr:uid="{00000000-0005-0000-0000-0000D8860000}"/>
    <cellStyle name="Normal 5 3 3 3" xfId="34520" xr:uid="{00000000-0005-0000-0000-0000D9860000}"/>
    <cellStyle name="Normal 5 3 3 4" xfId="34521" xr:uid="{00000000-0005-0000-0000-0000DA860000}"/>
    <cellStyle name="Normal 5 3 4" xfId="34522" xr:uid="{00000000-0005-0000-0000-0000DB860000}"/>
    <cellStyle name="Normal 5 3 4 2" xfId="34523" xr:uid="{00000000-0005-0000-0000-0000DC860000}"/>
    <cellStyle name="Normal 5 3 4 2 2" xfId="34524" xr:uid="{00000000-0005-0000-0000-0000DD860000}"/>
    <cellStyle name="Normal 5 3 4 3" xfId="34525" xr:uid="{00000000-0005-0000-0000-0000DE860000}"/>
    <cellStyle name="Normal 5 3 4 4" xfId="34526" xr:uid="{00000000-0005-0000-0000-0000DF860000}"/>
    <cellStyle name="Normal 5 3 5" xfId="34527" xr:uid="{00000000-0005-0000-0000-0000E0860000}"/>
    <cellStyle name="Normal 5 3 5 2" xfId="34528" xr:uid="{00000000-0005-0000-0000-0000E1860000}"/>
    <cellStyle name="Normal 5 3 5 3" xfId="34529" xr:uid="{00000000-0005-0000-0000-0000E2860000}"/>
    <cellStyle name="Normal 5 3 6" xfId="34530" xr:uid="{00000000-0005-0000-0000-0000E3860000}"/>
    <cellStyle name="Normal 5 30" xfId="34531" xr:uid="{00000000-0005-0000-0000-0000E4860000}"/>
    <cellStyle name="Normal 5 31" xfId="34532" xr:uid="{00000000-0005-0000-0000-0000E5860000}"/>
    <cellStyle name="Normal 5 32" xfId="34533" xr:uid="{00000000-0005-0000-0000-0000E6860000}"/>
    <cellStyle name="Normal 5 33" xfId="34534" xr:uid="{00000000-0005-0000-0000-0000E7860000}"/>
    <cellStyle name="Normal 5 34" xfId="34535" xr:uid="{00000000-0005-0000-0000-0000E8860000}"/>
    <cellStyle name="Normal 5 35" xfId="34536" xr:uid="{00000000-0005-0000-0000-0000E9860000}"/>
    <cellStyle name="Normal 5 36" xfId="34537" xr:uid="{00000000-0005-0000-0000-0000EA860000}"/>
    <cellStyle name="Normal 5 37" xfId="34538" xr:uid="{00000000-0005-0000-0000-0000EB860000}"/>
    <cellStyle name="Normal 5 38" xfId="34539" xr:uid="{00000000-0005-0000-0000-0000EC860000}"/>
    <cellStyle name="Normal 5 4" xfId="34540" xr:uid="{00000000-0005-0000-0000-0000ED860000}"/>
    <cellStyle name="Normal 5 4 2" xfId="34541" xr:uid="{00000000-0005-0000-0000-0000EE860000}"/>
    <cellStyle name="Normal 5 4 2 2" xfId="34542" xr:uid="{00000000-0005-0000-0000-0000EF860000}"/>
    <cellStyle name="Normal 5 4 2 2 2" xfId="34543" xr:uid="{00000000-0005-0000-0000-0000F0860000}"/>
    <cellStyle name="Normal 5 4 2 2 2 2" xfId="34544" xr:uid="{00000000-0005-0000-0000-0000F1860000}"/>
    <cellStyle name="Normal 5 4 2 2 3" xfId="34545" xr:uid="{00000000-0005-0000-0000-0000F2860000}"/>
    <cellStyle name="Normal 5 4 2 2 4" xfId="34546" xr:uid="{00000000-0005-0000-0000-0000F3860000}"/>
    <cellStyle name="Normal 5 4 2 3" xfId="34547" xr:uid="{00000000-0005-0000-0000-0000F4860000}"/>
    <cellStyle name="Normal 5 4 2 3 2" xfId="34548" xr:uid="{00000000-0005-0000-0000-0000F5860000}"/>
    <cellStyle name="Normal 5 4 2 3 2 2" xfId="34549" xr:uid="{00000000-0005-0000-0000-0000F6860000}"/>
    <cellStyle name="Normal 5 4 2 3 3" xfId="34550" xr:uid="{00000000-0005-0000-0000-0000F7860000}"/>
    <cellStyle name="Normal 5 4 2 3 4" xfId="34551" xr:uid="{00000000-0005-0000-0000-0000F8860000}"/>
    <cellStyle name="Normal 5 4 2 4" xfId="34552" xr:uid="{00000000-0005-0000-0000-0000F9860000}"/>
    <cellStyle name="Normal 5 4 2 4 2" xfId="34553" xr:uid="{00000000-0005-0000-0000-0000FA860000}"/>
    <cellStyle name="Normal 5 4 2 4 3" xfId="34554" xr:uid="{00000000-0005-0000-0000-0000FB860000}"/>
    <cellStyle name="Normal 5 4 2 5" xfId="34555" xr:uid="{00000000-0005-0000-0000-0000FC860000}"/>
    <cellStyle name="Normal 5 4 3" xfId="34556" xr:uid="{00000000-0005-0000-0000-0000FD860000}"/>
    <cellStyle name="Normal 5 4 3 2" xfId="34557" xr:uid="{00000000-0005-0000-0000-0000FE860000}"/>
    <cellStyle name="Normal 5 4 3 2 2" xfId="34558" xr:uid="{00000000-0005-0000-0000-0000FF860000}"/>
    <cellStyle name="Normal 5 4 3 3" xfId="34559" xr:uid="{00000000-0005-0000-0000-000000870000}"/>
    <cellStyle name="Normal 5 4 3 4" xfId="34560" xr:uid="{00000000-0005-0000-0000-000001870000}"/>
    <cellStyle name="Normal 5 4 4" xfId="34561" xr:uid="{00000000-0005-0000-0000-000002870000}"/>
    <cellStyle name="Normal 5 4 4 2" xfId="34562" xr:uid="{00000000-0005-0000-0000-000003870000}"/>
    <cellStyle name="Normal 5 4 4 2 2" xfId="34563" xr:uid="{00000000-0005-0000-0000-000004870000}"/>
    <cellStyle name="Normal 5 4 4 3" xfId="34564" xr:uid="{00000000-0005-0000-0000-000005870000}"/>
    <cellStyle name="Normal 5 4 4 4" xfId="34565" xr:uid="{00000000-0005-0000-0000-000006870000}"/>
    <cellStyle name="Normal 5 4 5" xfId="34566" xr:uid="{00000000-0005-0000-0000-000007870000}"/>
    <cellStyle name="Normal 5 4 5 2" xfId="34567" xr:uid="{00000000-0005-0000-0000-000008870000}"/>
    <cellStyle name="Normal 5 4 5 3" xfId="34568" xr:uid="{00000000-0005-0000-0000-000009870000}"/>
    <cellStyle name="Normal 5 4 6" xfId="34569" xr:uid="{00000000-0005-0000-0000-00000A870000}"/>
    <cellStyle name="Normal 5 5" xfId="34570" xr:uid="{00000000-0005-0000-0000-00000B870000}"/>
    <cellStyle name="Normal 5 5 2" xfId="34571" xr:uid="{00000000-0005-0000-0000-00000C870000}"/>
    <cellStyle name="Normal 5 5 2 2" xfId="34572" xr:uid="{00000000-0005-0000-0000-00000D870000}"/>
    <cellStyle name="Normal 5 5 2 2 2" xfId="34573" xr:uid="{00000000-0005-0000-0000-00000E870000}"/>
    <cellStyle name="Normal 5 5 2 3" xfId="34574" xr:uid="{00000000-0005-0000-0000-00000F870000}"/>
    <cellStyle name="Normal 5 5 2 4" xfId="34575" xr:uid="{00000000-0005-0000-0000-000010870000}"/>
    <cellStyle name="Normal 5 5 3" xfId="34576" xr:uid="{00000000-0005-0000-0000-000011870000}"/>
    <cellStyle name="Normal 5 5 3 2" xfId="34577" xr:uid="{00000000-0005-0000-0000-000012870000}"/>
    <cellStyle name="Normal 5 5 3 2 2" xfId="34578" xr:uid="{00000000-0005-0000-0000-000013870000}"/>
    <cellStyle name="Normal 5 5 3 3" xfId="34579" xr:uid="{00000000-0005-0000-0000-000014870000}"/>
    <cellStyle name="Normal 5 5 3 4" xfId="34580" xr:uid="{00000000-0005-0000-0000-000015870000}"/>
    <cellStyle name="Normal 5 5 4" xfId="34581" xr:uid="{00000000-0005-0000-0000-000016870000}"/>
    <cellStyle name="Normal 5 5 4 2" xfId="34582" xr:uid="{00000000-0005-0000-0000-000017870000}"/>
    <cellStyle name="Normal 5 5 4 3" xfId="34583" xr:uid="{00000000-0005-0000-0000-000018870000}"/>
    <cellStyle name="Normal 5 5 5" xfId="34584" xr:uid="{00000000-0005-0000-0000-000019870000}"/>
    <cellStyle name="Normal 5 6" xfId="34585" xr:uid="{00000000-0005-0000-0000-00001A870000}"/>
    <cellStyle name="Normal 5 6 2" xfId="34586" xr:uid="{00000000-0005-0000-0000-00001B870000}"/>
    <cellStyle name="Normal 5 6 2 2" xfId="34587" xr:uid="{00000000-0005-0000-0000-00001C870000}"/>
    <cellStyle name="Normal 5 6 3" xfId="34588" xr:uid="{00000000-0005-0000-0000-00001D870000}"/>
    <cellStyle name="Normal 5 6 4" xfId="34589" xr:uid="{00000000-0005-0000-0000-00001E870000}"/>
    <cellStyle name="Normal 5 7" xfId="34590" xr:uid="{00000000-0005-0000-0000-00001F870000}"/>
    <cellStyle name="Normal 5 7 2" xfId="34591" xr:uid="{00000000-0005-0000-0000-000020870000}"/>
    <cellStyle name="Normal 5 7 2 2" xfId="34592" xr:uid="{00000000-0005-0000-0000-000021870000}"/>
    <cellStyle name="Normal 5 7 3" xfId="34593" xr:uid="{00000000-0005-0000-0000-000022870000}"/>
    <cellStyle name="Normal 5 7 4" xfId="34594" xr:uid="{00000000-0005-0000-0000-000023870000}"/>
    <cellStyle name="Normal 5 8" xfId="34595" xr:uid="{00000000-0005-0000-0000-000024870000}"/>
    <cellStyle name="Normal 5 8 2" xfId="34596" xr:uid="{00000000-0005-0000-0000-000025870000}"/>
    <cellStyle name="Normal 5 8 3" xfId="34597" xr:uid="{00000000-0005-0000-0000-000026870000}"/>
    <cellStyle name="Normal 5 9" xfId="34598" xr:uid="{00000000-0005-0000-0000-000027870000}"/>
    <cellStyle name="Normal 5_Allocation - Mgmt fee holdback" xfId="34599" xr:uid="{00000000-0005-0000-0000-000028870000}"/>
    <cellStyle name="Normal 50" xfId="34600" xr:uid="{00000000-0005-0000-0000-000029870000}"/>
    <cellStyle name="Normal 51" xfId="34601" xr:uid="{00000000-0005-0000-0000-00002A870000}"/>
    <cellStyle name="Normal 51 2" xfId="34602" xr:uid="{00000000-0005-0000-0000-00002B870000}"/>
    <cellStyle name="Normal 52" xfId="34603" xr:uid="{00000000-0005-0000-0000-00002C870000}"/>
    <cellStyle name="Normal 52 2" xfId="34604" xr:uid="{00000000-0005-0000-0000-00002D870000}"/>
    <cellStyle name="Normal 52 3" xfId="34605" xr:uid="{00000000-0005-0000-0000-00002E870000}"/>
    <cellStyle name="Normal 52 4" xfId="34606" xr:uid="{00000000-0005-0000-0000-00002F870000}"/>
    <cellStyle name="Normal 52 5" xfId="34607" xr:uid="{00000000-0005-0000-0000-000030870000}"/>
    <cellStyle name="Normal 53" xfId="34608" xr:uid="{00000000-0005-0000-0000-000031870000}"/>
    <cellStyle name="Normal 54" xfId="34609" xr:uid="{00000000-0005-0000-0000-000032870000}"/>
    <cellStyle name="Normal 54 2" xfId="34610" xr:uid="{00000000-0005-0000-0000-000033870000}"/>
    <cellStyle name="Normal 54 3" xfId="34611" xr:uid="{00000000-0005-0000-0000-000034870000}"/>
    <cellStyle name="Normal 55" xfId="34612" xr:uid="{00000000-0005-0000-0000-000035870000}"/>
    <cellStyle name="Normal 56" xfId="34613" xr:uid="{00000000-0005-0000-0000-000036870000}"/>
    <cellStyle name="Normal 57" xfId="34614" xr:uid="{00000000-0005-0000-0000-000037870000}"/>
    <cellStyle name="Normal 57 2" xfId="34615" xr:uid="{00000000-0005-0000-0000-000038870000}"/>
    <cellStyle name="Normal 57 3" xfId="34616" xr:uid="{00000000-0005-0000-0000-000039870000}"/>
    <cellStyle name="Normal 57 4" xfId="34617" xr:uid="{00000000-0005-0000-0000-00003A870000}"/>
    <cellStyle name="Normal 58" xfId="34618" xr:uid="{00000000-0005-0000-0000-00003B870000}"/>
    <cellStyle name="Normal 59" xfId="34619" xr:uid="{00000000-0005-0000-0000-00003C870000}"/>
    <cellStyle name="Normal 6" xfId="34620" xr:uid="{00000000-0005-0000-0000-00003D870000}"/>
    <cellStyle name="normal' 6" xfId="34621" xr:uid="{00000000-0005-0000-0000-00003E870000}"/>
    <cellStyle name="Normal 6 10" xfId="34622" xr:uid="{00000000-0005-0000-0000-00003F870000}"/>
    <cellStyle name="Normal 6 11" xfId="34623" xr:uid="{00000000-0005-0000-0000-000040870000}"/>
    <cellStyle name="Normal 6 12" xfId="34624" xr:uid="{00000000-0005-0000-0000-000041870000}"/>
    <cellStyle name="Normal 6 13" xfId="34625" xr:uid="{00000000-0005-0000-0000-000042870000}"/>
    <cellStyle name="Normal 6 14" xfId="34626" xr:uid="{00000000-0005-0000-0000-000043870000}"/>
    <cellStyle name="Normal 6 15" xfId="34627" xr:uid="{00000000-0005-0000-0000-000044870000}"/>
    <cellStyle name="Normal 6 16" xfId="34628" xr:uid="{00000000-0005-0000-0000-000045870000}"/>
    <cellStyle name="Normal 6 17" xfId="34629" xr:uid="{00000000-0005-0000-0000-000046870000}"/>
    <cellStyle name="Normal 6 18" xfId="34630" xr:uid="{00000000-0005-0000-0000-000047870000}"/>
    <cellStyle name="Normal 6 19" xfId="34631" xr:uid="{00000000-0005-0000-0000-000048870000}"/>
    <cellStyle name="Normal 6 2" xfId="34632" xr:uid="{00000000-0005-0000-0000-000049870000}"/>
    <cellStyle name="Normal 6 2 2" xfId="34633" xr:uid="{00000000-0005-0000-0000-00004A870000}"/>
    <cellStyle name="Normal 6 2 2 2" xfId="34634" xr:uid="{00000000-0005-0000-0000-00004B870000}"/>
    <cellStyle name="Normal 6 2 2 2 2" xfId="34635" xr:uid="{00000000-0005-0000-0000-00004C870000}"/>
    <cellStyle name="Normal 6 2 2 3" xfId="34636" xr:uid="{00000000-0005-0000-0000-00004D870000}"/>
    <cellStyle name="Normal 6 2 2 4" xfId="34637" xr:uid="{00000000-0005-0000-0000-00004E870000}"/>
    <cellStyle name="Normal 6 2 3" xfId="34638" xr:uid="{00000000-0005-0000-0000-00004F870000}"/>
    <cellStyle name="Normal 6 2 3 2" xfId="34639" xr:uid="{00000000-0005-0000-0000-000050870000}"/>
    <cellStyle name="Normal 6 2 3 2 2" xfId="34640" xr:uid="{00000000-0005-0000-0000-000051870000}"/>
    <cellStyle name="Normal 6 2 3 3" xfId="34641" xr:uid="{00000000-0005-0000-0000-000052870000}"/>
    <cellStyle name="Normal 6 2 3 4" xfId="34642" xr:uid="{00000000-0005-0000-0000-000053870000}"/>
    <cellStyle name="Normal 6 2 4" xfId="34643" xr:uid="{00000000-0005-0000-0000-000054870000}"/>
    <cellStyle name="Normal 6 2 4 2" xfId="34644" xr:uid="{00000000-0005-0000-0000-000055870000}"/>
    <cellStyle name="Normal 6 2 4 3" xfId="34645" xr:uid="{00000000-0005-0000-0000-000056870000}"/>
    <cellStyle name="Normal 6 2 5" xfId="34646" xr:uid="{00000000-0005-0000-0000-000057870000}"/>
    <cellStyle name="Normal 6 20" xfId="34647" xr:uid="{00000000-0005-0000-0000-000058870000}"/>
    <cellStyle name="Normal 6 21" xfId="34648" xr:uid="{00000000-0005-0000-0000-000059870000}"/>
    <cellStyle name="Normal 6 22" xfId="34649" xr:uid="{00000000-0005-0000-0000-00005A870000}"/>
    <cellStyle name="Normal 6 23" xfId="34650" xr:uid="{00000000-0005-0000-0000-00005B870000}"/>
    <cellStyle name="Normal 6 24" xfId="34651" xr:uid="{00000000-0005-0000-0000-00005C870000}"/>
    <cellStyle name="Normal 6 25" xfId="34652" xr:uid="{00000000-0005-0000-0000-00005D870000}"/>
    <cellStyle name="Normal 6 26" xfId="34653" xr:uid="{00000000-0005-0000-0000-00005E870000}"/>
    <cellStyle name="Normal 6 27" xfId="34654" xr:uid="{00000000-0005-0000-0000-00005F870000}"/>
    <cellStyle name="Normal 6 28" xfId="34655" xr:uid="{00000000-0005-0000-0000-000060870000}"/>
    <cellStyle name="Normal 6 29" xfId="34656" xr:uid="{00000000-0005-0000-0000-000061870000}"/>
    <cellStyle name="Normal 6 3" xfId="34657" xr:uid="{00000000-0005-0000-0000-000062870000}"/>
    <cellStyle name="Normal 6 3 2" xfId="34658" xr:uid="{00000000-0005-0000-0000-000063870000}"/>
    <cellStyle name="Normal 6 3 2 2" xfId="34659" xr:uid="{00000000-0005-0000-0000-000064870000}"/>
    <cellStyle name="Normal 6 3 2 3" xfId="34660" xr:uid="{00000000-0005-0000-0000-000065870000}"/>
    <cellStyle name="Normal 6 3 3" xfId="34661" xr:uid="{00000000-0005-0000-0000-000066870000}"/>
    <cellStyle name="Normal 6 30" xfId="34662" xr:uid="{00000000-0005-0000-0000-000067870000}"/>
    <cellStyle name="Normal 6 31" xfId="34663" xr:uid="{00000000-0005-0000-0000-000068870000}"/>
    <cellStyle name="Normal 6 32" xfId="34664" xr:uid="{00000000-0005-0000-0000-000069870000}"/>
    <cellStyle name="Normal 6 33" xfId="34665" xr:uid="{00000000-0005-0000-0000-00006A870000}"/>
    <cellStyle name="Normal 6 34" xfId="34666" xr:uid="{00000000-0005-0000-0000-00006B870000}"/>
    <cellStyle name="Normal 6 35" xfId="34667" xr:uid="{00000000-0005-0000-0000-00006C870000}"/>
    <cellStyle name="Normal 6 36" xfId="34668" xr:uid="{00000000-0005-0000-0000-00006D870000}"/>
    <cellStyle name="Normal 6 37" xfId="34669" xr:uid="{00000000-0005-0000-0000-00006E870000}"/>
    <cellStyle name="Normal 6 4" xfId="34670" xr:uid="{00000000-0005-0000-0000-00006F870000}"/>
    <cellStyle name="Normal 6 4 2" xfId="34671" xr:uid="{00000000-0005-0000-0000-000070870000}"/>
    <cellStyle name="Normal 6 4 2 2" xfId="34672" xr:uid="{00000000-0005-0000-0000-000071870000}"/>
    <cellStyle name="Normal 6 4 3" xfId="34673" xr:uid="{00000000-0005-0000-0000-000072870000}"/>
    <cellStyle name="Normal 6 4 4" xfId="34674" xr:uid="{00000000-0005-0000-0000-000073870000}"/>
    <cellStyle name="Normal 6 5" xfId="34675" xr:uid="{00000000-0005-0000-0000-000074870000}"/>
    <cellStyle name="Normal 6 5 2" xfId="34676" xr:uid="{00000000-0005-0000-0000-000075870000}"/>
    <cellStyle name="Normal 6 5 3" xfId="34677" xr:uid="{00000000-0005-0000-0000-000076870000}"/>
    <cellStyle name="Normal 6 6" xfId="34678" xr:uid="{00000000-0005-0000-0000-000077870000}"/>
    <cellStyle name="Normal 6 7" xfId="34679" xr:uid="{00000000-0005-0000-0000-000078870000}"/>
    <cellStyle name="Normal 6 8" xfId="34680" xr:uid="{00000000-0005-0000-0000-000079870000}"/>
    <cellStyle name="Normal 6 9" xfId="34681" xr:uid="{00000000-0005-0000-0000-00007A870000}"/>
    <cellStyle name="Normal 6_CALPERS LTD Contributions CM Funds Preferred Return Calculation" xfId="34682" xr:uid="{00000000-0005-0000-0000-00007B870000}"/>
    <cellStyle name="Normal 60" xfId="34683" xr:uid="{00000000-0005-0000-0000-00007C870000}"/>
    <cellStyle name="Normal 61" xfId="34684" xr:uid="{00000000-0005-0000-0000-00007D870000}"/>
    <cellStyle name="Normal 62" xfId="34685" xr:uid="{00000000-0005-0000-0000-00007E870000}"/>
    <cellStyle name="Normal 62 2" xfId="34686" xr:uid="{00000000-0005-0000-0000-00007F870000}"/>
    <cellStyle name="Normal 63" xfId="34687" xr:uid="{00000000-0005-0000-0000-000080870000}"/>
    <cellStyle name="Normal 64" xfId="34688" xr:uid="{00000000-0005-0000-0000-000081870000}"/>
    <cellStyle name="Normal 65" xfId="34689" xr:uid="{00000000-0005-0000-0000-000082870000}"/>
    <cellStyle name="Normal 66" xfId="34690" xr:uid="{00000000-0005-0000-0000-000083870000}"/>
    <cellStyle name="Normal 67" xfId="34691" xr:uid="{00000000-0005-0000-0000-000084870000}"/>
    <cellStyle name="Normal 68" xfId="34692" xr:uid="{00000000-0005-0000-0000-000085870000}"/>
    <cellStyle name="Normal 68 2" xfId="34693" xr:uid="{00000000-0005-0000-0000-000086870000}"/>
    <cellStyle name="Normal 69" xfId="34694" xr:uid="{00000000-0005-0000-0000-000087870000}"/>
    <cellStyle name="Normal 7" xfId="34695" xr:uid="{00000000-0005-0000-0000-000088870000}"/>
    <cellStyle name="normal' 7" xfId="34696" xr:uid="{00000000-0005-0000-0000-000089870000}"/>
    <cellStyle name="Normal 7 10" xfId="34697" xr:uid="{00000000-0005-0000-0000-00008A870000}"/>
    <cellStyle name="Normal 7 11" xfId="34698" xr:uid="{00000000-0005-0000-0000-00008B870000}"/>
    <cellStyle name="Normal 7 12" xfId="34699" xr:uid="{00000000-0005-0000-0000-00008C870000}"/>
    <cellStyle name="Normal 7 13" xfId="34700" xr:uid="{00000000-0005-0000-0000-00008D870000}"/>
    <cellStyle name="Normal 7 14" xfId="34701" xr:uid="{00000000-0005-0000-0000-00008E870000}"/>
    <cellStyle name="Normal 7 15" xfId="34702" xr:uid="{00000000-0005-0000-0000-00008F870000}"/>
    <cellStyle name="Normal 7 16" xfId="34703" xr:uid="{00000000-0005-0000-0000-000090870000}"/>
    <cellStyle name="Normal 7 17" xfId="34704" xr:uid="{00000000-0005-0000-0000-000091870000}"/>
    <cellStyle name="Normal 7 18" xfId="34705" xr:uid="{00000000-0005-0000-0000-000092870000}"/>
    <cellStyle name="Normal 7 19" xfId="34706" xr:uid="{00000000-0005-0000-0000-000093870000}"/>
    <cellStyle name="Normal 7 2" xfId="34707" xr:uid="{00000000-0005-0000-0000-000094870000}"/>
    <cellStyle name="Normal 7 20" xfId="34708" xr:uid="{00000000-0005-0000-0000-000095870000}"/>
    <cellStyle name="Normal 7 21" xfId="34709" xr:uid="{00000000-0005-0000-0000-000096870000}"/>
    <cellStyle name="Normal 7 22" xfId="34710" xr:uid="{00000000-0005-0000-0000-000097870000}"/>
    <cellStyle name="Normal 7 23" xfId="34711" xr:uid="{00000000-0005-0000-0000-000098870000}"/>
    <cellStyle name="Normal 7 24" xfId="34712" xr:uid="{00000000-0005-0000-0000-000099870000}"/>
    <cellStyle name="Normal 7 25" xfId="34713" xr:uid="{00000000-0005-0000-0000-00009A870000}"/>
    <cellStyle name="Normal 7 26" xfId="34714" xr:uid="{00000000-0005-0000-0000-00009B870000}"/>
    <cellStyle name="Normal 7 27" xfId="34715" xr:uid="{00000000-0005-0000-0000-00009C870000}"/>
    <cellStyle name="Normal 7 28" xfId="34716" xr:uid="{00000000-0005-0000-0000-00009D870000}"/>
    <cellStyle name="Normal 7 29" xfId="34717" xr:uid="{00000000-0005-0000-0000-00009E870000}"/>
    <cellStyle name="Normal 7 3" xfId="34718" xr:uid="{00000000-0005-0000-0000-00009F870000}"/>
    <cellStyle name="Normal 7 30" xfId="34719" xr:uid="{00000000-0005-0000-0000-0000A0870000}"/>
    <cellStyle name="Normal 7 31" xfId="34720" xr:uid="{00000000-0005-0000-0000-0000A1870000}"/>
    <cellStyle name="Normal 7 32" xfId="34721" xr:uid="{00000000-0005-0000-0000-0000A2870000}"/>
    <cellStyle name="Normal 7 33" xfId="34722" xr:uid="{00000000-0005-0000-0000-0000A3870000}"/>
    <cellStyle name="Normal 7 34" xfId="34723" xr:uid="{00000000-0005-0000-0000-0000A4870000}"/>
    <cellStyle name="Normal 7 35" xfId="34724" xr:uid="{00000000-0005-0000-0000-0000A5870000}"/>
    <cellStyle name="Normal 7 36" xfId="34725" xr:uid="{00000000-0005-0000-0000-0000A6870000}"/>
    <cellStyle name="Normal 7 4" xfId="34726" xr:uid="{00000000-0005-0000-0000-0000A7870000}"/>
    <cellStyle name="Normal 7 5" xfId="34727" xr:uid="{00000000-0005-0000-0000-0000A8870000}"/>
    <cellStyle name="Normal 7 6" xfId="34728" xr:uid="{00000000-0005-0000-0000-0000A9870000}"/>
    <cellStyle name="Normal 7 7" xfId="34729" xr:uid="{00000000-0005-0000-0000-0000AA870000}"/>
    <cellStyle name="Normal 7 8" xfId="34730" xr:uid="{00000000-0005-0000-0000-0000AB870000}"/>
    <cellStyle name="Normal 7 9" xfId="34731" xr:uid="{00000000-0005-0000-0000-0000AC870000}"/>
    <cellStyle name="Normal 7_CALPERS LTD Contributions CM Funds Preferred Return Calculation" xfId="34732" xr:uid="{00000000-0005-0000-0000-0000AD870000}"/>
    <cellStyle name="Normal 70" xfId="34733" xr:uid="{00000000-0005-0000-0000-0000AE870000}"/>
    <cellStyle name="Normal 70 2" xfId="34734" xr:uid="{00000000-0005-0000-0000-0000AF870000}"/>
    <cellStyle name="Normal 70 5 3" xfId="34735" xr:uid="{00000000-0005-0000-0000-0000B0870000}"/>
    <cellStyle name="Normal 71" xfId="34736" xr:uid="{00000000-0005-0000-0000-0000B1870000}"/>
    <cellStyle name="Normal 72" xfId="34737" xr:uid="{00000000-0005-0000-0000-0000B2870000}"/>
    <cellStyle name="Normal 72 2" xfId="34738" xr:uid="{00000000-0005-0000-0000-0000B3870000}"/>
    <cellStyle name="Normal 73" xfId="34739" xr:uid="{00000000-0005-0000-0000-0000B4870000}"/>
    <cellStyle name="Normal 74" xfId="34740" xr:uid="{00000000-0005-0000-0000-0000B5870000}"/>
    <cellStyle name="Normal 75" xfId="34741" xr:uid="{00000000-0005-0000-0000-0000B6870000}"/>
    <cellStyle name="Normal 76" xfId="34742" xr:uid="{00000000-0005-0000-0000-0000B7870000}"/>
    <cellStyle name="Normal 77" xfId="34743" xr:uid="{00000000-0005-0000-0000-0000B8870000}"/>
    <cellStyle name="Normal 78" xfId="34744" xr:uid="{00000000-0005-0000-0000-0000B9870000}"/>
    <cellStyle name="Normal 79" xfId="34745" xr:uid="{00000000-0005-0000-0000-0000BA870000}"/>
    <cellStyle name="Normal 79 3" xfId="34746" xr:uid="{00000000-0005-0000-0000-0000BB870000}"/>
    <cellStyle name="Normal 8" xfId="34747" xr:uid="{00000000-0005-0000-0000-0000BC870000}"/>
    <cellStyle name="normal' 8" xfId="34748" xr:uid="{00000000-0005-0000-0000-0000BD870000}"/>
    <cellStyle name="Normal 8 10" xfId="34749" xr:uid="{00000000-0005-0000-0000-0000BE870000}"/>
    <cellStyle name="Normal 8 11" xfId="34750" xr:uid="{00000000-0005-0000-0000-0000BF870000}"/>
    <cellStyle name="Normal 8 12" xfId="34751" xr:uid="{00000000-0005-0000-0000-0000C0870000}"/>
    <cellStyle name="Normal 8 13" xfId="34752" xr:uid="{00000000-0005-0000-0000-0000C1870000}"/>
    <cellStyle name="Normal 8 14" xfId="34753" xr:uid="{00000000-0005-0000-0000-0000C2870000}"/>
    <cellStyle name="Normal 8 15" xfId="34754" xr:uid="{00000000-0005-0000-0000-0000C3870000}"/>
    <cellStyle name="Normal 8 16" xfId="34755" xr:uid="{00000000-0005-0000-0000-0000C4870000}"/>
    <cellStyle name="Normal 8 17" xfId="34756" xr:uid="{00000000-0005-0000-0000-0000C5870000}"/>
    <cellStyle name="Normal 8 18" xfId="34757" xr:uid="{00000000-0005-0000-0000-0000C6870000}"/>
    <cellStyle name="Normal 8 19" xfId="34758" xr:uid="{00000000-0005-0000-0000-0000C7870000}"/>
    <cellStyle name="Normal 8 2" xfId="34759" xr:uid="{00000000-0005-0000-0000-0000C8870000}"/>
    <cellStyle name="Normal 8 2 2" xfId="34760" xr:uid="{00000000-0005-0000-0000-0000C9870000}"/>
    <cellStyle name="Normal 8 2 2 2" xfId="34761" xr:uid="{00000000-0005-0000-0000-0000CA870000}"/>
    <cellStyle name="Normal 8 2 2 2 2" xfId="34762" xr:uid="{00000000-0005-0000-0000-0000CB870000}"/>
    <cellStyle name="Normal 8 2 2 3" xfId="34763" xr:uid="{00000000-0005-0000-0000-0000CC870000}"/>
    <cellStyle name="Normal 8 2 2 4" xfId="34764" xr:uid="{00000000-0005-0000-0000-0000CD870000}"/>
    <cellStyle name="Normal 8 2 3" xfId="34765" xr:uid="{00000000-0005-0000-0000-0000CE870000}"/>
    <cellStyle name="Normal 8 2 3 2" xfId="34766" xr:uid="{00000000-0005-0000-0000-0000CF870000}"/>
    <cellStyle name="Normal 8 2 3 2 2" xfId="34767" xr:uid="{00000000-0005-0000-0000-0000D0870000}"/>
    <cellStyle name="Normal 8 2 3 3" xfId="34768" xr:uid="{00000000-0005-0000-0000-0000D1870000}"/>
    <cellStyle name="Normal 8 2 3 4" xfId="34769" xr:uid="{00000000-0005-0000-0000-0000D2870000}"/>
    <cellStyle name="Normal 8 2 4" xfId="34770" xr:uid="{00000000-0005-0000-0000-0000D3870000}"/>
    <cellStyle name="Normal 8 2 4 2" xfId="34771" xr:uid="{00000000-0005-0000-0000-0000D4870000}"/>
    <cellStyle name="Normal 8 2 4 3" xfId="34772" xr:uid="{00000000-0005-0000-0000-0000D5870000}"/>
    <cellStyle name="Normal 8 2 5" xfId="34773" xr:uid="{00000000-0005-0000-0000-0000D6870000}"/>
    <cellStyle name="Normal 8 20" xfId="34774" xr:uid="{00000000-0005-0000-0000-0000D7870000}"/>
    <cellStyle name="Normal 8 21" xfId="34775" xr:uid="{00000000-0005-0000-0000-0000D8870000}"/>
    <cellStyle name="Normal 8 22" xfId="34776" xr:uid="{00000000-0005-0000-0000-0000D9870000}"/>
    <cellStyle name="Normal 8 23" xfId="34777" xr:uid="{00000000-0005-0000-0000-0000DA870000}"/>
    <cellStyle name="Normal 8 24" xfId="34778" xr:uid="{00000000-0005-0000-0000-0000DB870000}"/>
    <cellStyle name="Normal 8 25" xfId="34779" xr:uid="{00000000-0005-0000-0000-0000DC870000}"/>
    <cellStyle name="Normal 8 26" xfId="34780" xr:uid="{00000000-0005-0000-0000-0000DD870000}"/>
    <cellStyle name="Normal 8 27" xfId="34781" xr:uid="{00000000-0005-0000-0000-0000DE870000}"/>
    <cellStyle name="Normal 8 28" xfId="34782" xr:uid="{00000000-0005-0000-0000-0000DF870000}"/>
    <cellStyle name="Normal 8 29" xfId="34783" xr:uid="{00000000-0005-0000-0000-0000E0870000}"/>
    <cellStyle name="Normal 8 3" xfId="34784" xr:uid="{00000000-0005-0000-0000-0000E1870000}"/>
    <cellStyle name="Normal 8 3 2" xfId="34785" xr:uid="{00000000-0005-0000-0000-0000E2870000}"/>
    <cellStyle name="Normal 8 3 2 2" xfId="34786" xr:uid="{00000000-0005-0000-0000-0000E3870000}"/>
    <cellStyle name="Normal 8 3 2 3" xfId="34787" xr:uid="{00000000-0005-0000-0000-0000E4870000}"/>
    <cellStyle name="Normal 8 3 3" xfId="34788" xr:uid="{00000000-0005-0000-0000-0000E5870000}"/>
    <cellStyle name="Normal 8 30" xfId="34789" xr:uid="{00000000-0005-0000-0000-0000E6870000}"/>
    <cellStyle name="Normal 8 31" xfId="34790" xr:uid="{00000000-0005-0000-0000-0000E7870000}"/>
    <cellStyle name="Normal 8 32" xfId="34791" xr:uid="{00000000-0005-0000-0000-0000E8870000}"/>
    <cellStyle name="Normal 8 33" xfId="34792" xr:uid="{00000000-0005-0000-0000-0000E9870000}"/>
    <cellStyle name="Normal 8 34" xfId="34793" xr:uid="{00000000-0005-0000-0000-0000EA870000}"/>
    <cellStyle name="Normal 8 35" xfId="34794" xr:uid="{00000000-0005-0000-0000-0000EB870000}"/>
    <cellStyle name="Normal 8 4" xfId="34795" xr:uid="{00000000-0005-0000-0000-0000EC870000}"/>
    <cellStyle name="Normal 8 4 2" xfId="34796" xr:uid="{00000000-0005-0000-0000-0000ED870000}"/>
    <cellStyle name="Normal 8 4 2 2" xfId="34797" xr:uid="{00000000-0005-0000-0000-0000EE870000}"/>
    <cellStyle name="Normal 8 4 3" xfId="34798" xr:uid="{00000000-0005-0000-0000-0000EF870000}"/>
    <cellStyle name="Normal 8 4 4" xfId="34799" xr:uid="{00000000-0005-0000-0000-0000F0870000}"/>
    <cellStyle name="Normal 8 5" xfId="34800" xr:uid="{00000000-0005-0000-0000-0000F1870000}"/>
    <cellStyle name="Normal 8 5 2" xfId="34801" xr:uid="{00000000-0005-0000-0000-0000F2870000}"/>
    <cellStyle name="Normal 8 5 3" xfId="34802" xr:uid="{00000000-0005-0000-0000-0000F3870000}"/>
    <cellStyle name="Normal 8 6" xfId="34803" xr:uid="{00000000-0005-0000-0000-0000F4870000}"/>
    <cellStyle name="Normal 8 7" xfId="34804" xr:uid="{00000000-0005-0000-0000-0000F5870000}"/>
    <cellStyle name="Normal 8 8" xfId="34805" xr:uid="{00000000-0005-0000-0000-0000F6870000}"/>
    <cellStyle name="Normal 8 9" xfId="34806" xr:uid="{00000000-0005-0000-0000-0000F7870000}"/>
    <cellStyle name="Normal 8_CALPERS LTD Contributions CM Funds Preferred Return Calculation" xfId="34807" xr:uid="{00000000-0005-0000-0000-0000F8870000}"/>
    <cellStyle name="Normal 80" xfId="34808" xr:uid="{00000000-0005-0000-0000-0000F9870000}"/>
    <cellStyle name="Normal 80 2" xfId="34809" xr:uid="{00000000-0005-0000-0000-0000FA870000}"/>
    <cellStyle name="Normal 81" xfId="34810" xr:uid="{00000000-0005-0000-0000-0000FB870000}"/>
    <cellStyle name="Normal 82" xfId="34811" xr:uid="{00000000-0005-0000-0000-0000FC870000}"/>
    <cellStyle name="Normal 83" xfId="34812" xr:uid="{00000000-0005-0000-0000-0000FD870000}"/>
    <cellStyle name="Normal 84" xfId="34813" xr:uid="{00000000-0005-0000-0000-0000FE870000}"/>
    <cellStyle name="Normal 85" xfId="34814" xr:uid="{00000000-0005-0000-0000-0000FF870000}"/>
    <cellStyle name="Normal 86" xfId="34815" xr:uid="{00000000-0005-0000-0000-000000880000}"/>
    <cellStyle name="Normal 87" xfId="34816" xr:uid="{00000000-0005-0000-0000-000001880000}"/>
    <cellStyle name="Normal 88" xfId="34817" xr:uid="{00000000-0005-0000-0000-000002880000}"/>
    <cellStyle name="Normal 89" xfId="34818" xr:uid="{00000000-0005-0000-0000-000003880000}"/>
    <cellStyle name="Normal 9" xfId="34819" xr:uid="{00000000-0005-0000-0000-000004880000}"/>
    <cellStyle name="normal' 9" xfId="34820" xr:uid="{00000000-0005-0000-0000-000005880000}"/>
    <cellStyle name="Normal 9 10" xfId="34821" xr:uid="{00000000-0005-0000-0000-000006880000}"/>
    <cellStyle name="Normal 9 11" xfId="34822" xr:uid="{00000000-0005-0000-0000-000007880000}"/>
    <cellStyle name="Normal 9 12" xfId="34823" xr:uid="{00000000-0005-0000-0000-000008880000}"/>
    <cellStyle name="Normal 9 13" xfId="34824" xr:uid="{00000000-0005-0000-0000-000009880000}"/>
    <cellStyle name="Normal 9 14" xfId="34825" xr:uid="{00000000-0005-0000-0000-00000A880000}"/>
    <cellStyle name="Normal 9 15" xfId="34826" xr:uid="{00000000-0005-0000-0000-00000B880000}"/>
    <cellStyle name="Normal 9 16" xfId="34827" xr:uid="{00000000-0005-0000-0000-00000C880000}"/>
    <cellStyle name="Normal 9 17" xfId="34828" xr:uid="{00000000-0005-0000-0000-00000D880000}"/>
    <cellStyle name="Normal 9 18" xfId="34829" xr:uid="{00000000-0005-0000-0000-00000E880000}"/>
    <cellStyle name="Normal 9 19" xfId="34830" xr:uid="{00000000-0005-0000-0000-00000F880000}"/>
    <cellStyle name="Normal 9 2" xfId="34831" xr:uid="{00000000-0005-0000-0000-000010880000}"/>
    <cellStyle name="Normal 9 2 2" xfId="34832" xr:uid="{00000000-0005-0000-0000-000011880000}"/>
    <cellStyle name="Normal 9 2 2 2" xfId="34833" xr:uid="{00000000-0005-0000-0000-000012880000}"/>
    <cellStyle name="Normal 9 2 2 2 2" xfId="34834" xr:uid="{00000000-0005-0000-0000-000013880000}"/>
    <cellStyle name="Normal 9 2 2 3" xfId="34835" xr:uid="{00000000-0005-0000-0000-000014880000}"/>
    <cellStyle name="Normal 9 2 2 4" xfId="34836" xr:uid="{00000000-0005-0000-0000-000015880000}"/>
    <cellStyle name="Normal 9 2 3" xfId="34837" xr:uid="{00000000-0005-0000-0000-000016880000}"/>
    <cellStyle name="Normal 9 2 3 2" xfId="34838" xr:uid="{00000000-0005-0000-0000-000017880000}"/>
    <cellStyle name="Normal 9 2 3 2 2" xfId="34839" xr:uid="{00000000-0005-0000-0000-000018880000}"/>
    <cellStyle name="Normal 9 2 3 3" xfId="34840" xr:uid="{00000000-0005-0000-0000-000019880000}"/>
    <cellStyle name="Normal 9 2 3 4" xfId="34841" xr:uid="{00000000-0005-0000-0000-00001A880000}"/>
    <cellStyle name="Normal 9 2 4" xfId="34842" xr:uid="{00000000-0005-0000-0000-00001B880000}"/>
    <cellStyle name="Normal 9 2 4 2" xfId="34843" xr:uid="{00000000-0005-0000-0000-00001C880000}"/>
    <cellStyle name="Normal 9 2 4 3" xfId="34844" xr:uid="{00000000-0005-0000-0000-00001D880000}"/>
    <cellStyle name="Normal 9 2 5" xfId="34845" xr:uid="{00000000-0005-0000-0000-00001E880000}"/>
    <cellStyle name="Normal 9 20" xfId="34846" xr:uid="{00000000-0005-0000-0000-00001F880000}"/>
    <cellStyle name="Normal 9 21" xfId="34847" xr:uid="{00000000-0005-0000-0000-000020880000}"/>
    <cellStyle name="Normal 9 22" xfId="34848" xr:uid="{00000000-0005-0000-0000-000021880000}"/>
    <cellStyle name="Normal 9 23" xfId="34849" xr:uid="{00000000-0005-0000-0000-000022880000}"/>
    <cellStyle name="Normal 9 24" xfId="34850" xr:uid="{00000000-0005-0000-0000-000023880000}"/>
    <cellStyle name="Normal 9 25" xfId="34851" xr:uid="{00000000-0005-0000-0000-000024880000}"/>
    <cellStyle name="Normal 9 26" xfId="34852" xr:uid="{00000000-0005-0000-0000-000025880000}"/>
    <cellStyle name="Normal 9 27" xfId="34853" xr:uid="{00000000-0005-0000-0000-000026880000}"/>
    <cellStyle name="Normal 9 28" xfId="34854" xr:uid="{00000000-0005-0000-0000-000027880000}"/>
    <cellStyle name="Normal 9 29" xfId="34855" xr:uid="{00000000-0005-0000-0000-000028880000}"/>
    <cellStyle name="Normal 9 3" xfId="34856" xr:uid="{00000000-0005-0000-0000-000029880000}"/>
    <cellStyle name="Normal 9 3 2" xfId="34857" xr:uid="{00000000-0005-0000-0000-00002A880000}"/>
    <cellStyle name="Normal 9 3 2 2" xfId="34858" xr:uid="{00000000-0005-0000-0000-00002B880000}"/>
    <cellStyle name="Normal 9 3 2 3" xfId="34859" xr:uid="{00000000-0005-0000-0000-00002C880000}"/>
    <cellStyle name="Normal 9 3 3" xfId="34860" xr:uid="{00000000-0005-0000-0000-00002D880000}"/>
    <cellStyle name="Normal 9 30" xfId="34861" xr:uid="{00000000-0005-0000-0000-00002E880000}"/>
    <cellStyle name="Normal 9 31" xfId="34862" xr:uid="{00000000-0005-0000-0000-00002F880000}"/>
    <cellStyle name="Normal 9 32" xfId="34863" xr:uid="{00000000-0005-0000-0000-000030880000}"/>
    <cellStyle name="Normal 9 33" xfId="34864" xr:uid="{00000000-0005-0000-0000-000031880000}"/>
    <cellStyle name="Normal 9 34" xfId="34865" xr:uid="{00000000-0005-0000-0000-000032880000}"/>
    <cellStyle name="Normal 9 4" xfId="34866" xr:uid="{00000000-0005-0000-0000-000033880000}"/>
    <cellStyle name="Normal 9 4 2" xfId="34867" xr:uid="{00000000-0005-0000-0000-000034880000}"/>
    <cellStyle name="Normal 9 4 2 2" xfId="34868" xr:uid="{00000000-0005-0000-0000-000035880000}"/>
    <cellStyle name="Normal 9 4 3" xfId="34869" xr:uid="{00000000-0005-0000-0000-000036880000}"/>
    <cellStyle name="Normal 9 4 4" xfId="34870" xr:uid="{00000000-0005-0000-0000-000037880000}"/>
    <cellStyle name="Normal 9 5" xfId="34871" xr:uid="{00000000-0005-0000-0000-000038880000}"/>
    <cellStyle name="Normal 9 5 2" xfId="34872" xr:uid="{00000000-0005-0000-0000-000039880000}"/>
    <cellStyle name="Normal 9 5 3" xfId="34873" xr:uid="{00000000-0005-0000-0000-00003A880000}"/>
    <cellStyle name="Normal 9 6" xfId="34874" xr:uid="{00000000-0005-0000-0000-00003B880000}"/>
    <cellStyle name="Normal 9 7" xfId="34875" xr:uid="{00000000-0005-0000-0000-00003C880000}"/>
    <cellStyle name="Normal 9 8" xfId="34876" xr:uid="{00000000-0005-0000-0000-00003D880000}"/>
    <cellStyle name="Normal 9 9" xfId="34877" xr:uid="{00000000-0005-0000-0000-00003E880000}"/>
    <cellStyle name="Normal 9_CALPERS LTD Contributions CM Funds Preferred Return Calculation" xfId="34878" xr:uid="{00000000-0005-0000-0000-00003F880000}"/>
    <cellStyle name="Normal 90" xfId="34879" xr:uid="{00000000-0005-0000-0000-000040880000}"/>
    <cellStyle name="Normal 91" xfId="34880" xr:uid="{00000000-0005-0000-0000-000041880000}"/>
    <cellStyle name="Normal 92" xfId="34881" xr:uid="{00000000-0005-0000-0000-000042880000}"/>
    <cellStyle name="Normal 93" xfId="34882" xr:uid="{00000000-0005-0000-0000-000043880000}"/>
    <cellStyle name="Normal 94" xfId="34883" xr:uid="{00000000-0005-0000-0000-000044880000}"/>
    <cellStyle name="Normal 95" xfId="34884" xr:uid="{00000000-0005-0000-0000-000045880000}"/>
    <cellStyle name="Normal 96" xfId="34885" xr:uid="{00000000-0005-0000-0000-000046880000}"/>
    <cellStyle name="Normal 97" xfId="34886" xr:uid="{00000000-0005-0000-0000-000047880000}"/>
    <cellStyle name="Normal 98" xfId="34887" xr:uid="{00000000-0005-0000-0000-000048880000}"/>
    <cellStyle name="Normal 99" xfId="34888" xr:uid="{00000000-0005-0000-0000-000049880000}"/>
    <cellStyle name="Normal Bold" xfId="34889" xr:uid="{00000000-0005-0000-0000-00004A880000}"/>
    <cellStyle name="Normal Bold Italic" xfId="34890" xr:uid="{00000000-0005-0000-0000-00004B880000}"/>
    <cellStyle name="Normal Cells" xfId="34891" xr:uid="{00000000-0005-0000-0000-00004C880000}"/>
    <cellStyle name="Normal dotted under" xfId="34892" xr:uid="{00000000-0005-0000-0000-00004D880000}"/>
    <cellStyle name="Normal dotted under 2" xfId="34893" xr:uid="{00000000-0005-0000-0000-00004E880000}"/>
    <cellStyle name="Normal dotted under 3" xfId="34894" xr:uid="{00000000-0005-0000-0000-00004F880000}"/>
    <cellStyle name="Normal Italic" xfId="34895" xr:uid="{00000000-0005-0000-0000-000050880000}"/>
    <cellStyle name="Normal, Valuation Summary" xfId="34896" xr:uid="{00000000-0005-0000-0000-000051880000}"/>
    <cellStyle name="Normal, Valuation Summary 2" xfId="34897" xr:uid="{00000000-0005-0000-0000-000052880000}"/>
    <cellStyle name="Normal, Valuation Summary 3" xfId="34898" xr:uid="{00000000-0005-0000-0000-000053880000}"/>
    <cellStyle name="Normal, Valuation Summary_CALPERS LTD Contributions CM Funds Preferred Return Calculation" xfId="34899" xr:uid="{00000000-0005-0000-0000-000054880000}"/>
    <cellStyle name="normal'_Book4" xfId="34900" xr:uid="{00000000-0005-0000-0000-000055880000}"/>
    <cellStyle name="Normal_New Format Excel Cover (2)" xfId="12" xr:uid="{00000000-0005-0000-0000-000056880000}"/>
    <cellStyle name="Normal0" xfId="34901" xr:uid="{00000000-0005-0000-0000-000057880000}"/>
    <cellStyle name="Normal1" xfId="34902" xr:uid="{00000000-0005-0000-0000-000058880000}"/>
    <cellStyle name="Normal1Places" xfId="34903" xr:uid="{00000000-0005-0000-0000-000059880000}"/>
    <cellStyle name="Normal1Places 2" xfId="34904" xr:uid="{00000000-0005-0000-0000-00005A880000}"/>
    <cellStyle name="Normal1Places 3" xfId="34905" xr:uid="{00000000-0005-0000-0000-00005B880000}"/>
    <cellStyle name="Normal1Places_CALPERS LTD Contributions CM Funds Preferred Return Calculation" xfId="34906" xr:uid="{00000000-0005-0000-0000-00005C880000}"/>
    <cellStyle name="Normal2" xfId="34907" xr:uid="{00000000-0005-0000-0000-00005D880000}"/>
    <cellStyle name="Normal2Places" xfId="34908" xr:uid="{00000000-0005-0000-0000-00005E880000}"/>
    <cellStyle name="Normal2Places 2" xfId="34909" xr:uid="{00000000-0005-0000-0000-00005F880000}"/>
    <cellStyle name="Normal2Places 3" xfId="34910" xr:uid="{00000000-0005-0000-0000-000060880000}"/>
    <cellStyle name="Normal2Places_CALPERS LTD Contributions CM Funds Preferred Return Calculation" xfId="34911" xr:uid="{00000000-0005-0000-0000-000061880000}"/>
    <cellStyle name="Normal3Places" xfId="34912" xr:uid="{00000000-0005-0000-0000-000062880000}"/>
    <cellStyle name="NormalCurrency" xfId="34913" xr:uid="{00000000-0005-0000-0000-000063880000}"/>
    <cellStyle name="Normale_07 Deut - FS0699HY" xfId="34914" xr:uid="{00000000-0005-0000-0000-000064880000}"/>
    <cellStyle name="NormalGB" xfId="34915" xr:uid="{00000000-0005-0000-0000-000065880000}"/>
    <cellStyle name="Normal-HelBold" xfId="34916" xr:uid="{00000000-0005-0000-0000-000066880000}"/>
    <cellStyle name="Normal-HelUnderline" xfId="34917" xr:uid="{00000000-0005-0000-0000-000067880000}"/>
    <cellStyle name="Normal-Helvetica" xfId="34918" xr:uid="{00000000-0005-0000-0000-000068880000}"/>
    <cellStyle name="NormalMultiple" xfId="34919" xr:uid="{00000000-0005-0000-0000-000069880000}"/>
    <cellStyle name="Normalny_Arkusz2" xfId="34920" xr:uid="{00000000-0005-0000-0000-00006A880000}"/>
    <cellStyle name="NormalX" xfId="34921" xr:uid="{00000000-0005-0000-0000-00006B880000}"/>
    <cellStyle name="Notes" xfId="34922" xr:uid="{00000000-0005-0000-0000-00006C880000}"/>
    <cellStyle name="Notes 2" xfId="34923" xr:uid="{00000000-0005-0000-0000-00006D880000}"/>
    <cellStyle name="Notes#Total" xfId="34924" xr:uid="{00000000-0005-0000-0000-00006E880000}"/>
    <cellStyle name="Num0Un" xfId="34925" xr:uid="{00000000-0005-0000-0000-00006F880000}"/>
    <cellStyle name="Num1" xfId="34926" xr:uid="{00000000-0005-0000-0000-000070880000}"/>
    <cellStyle name="Num1Blue" xfId="34927" xr:uid="{00000000-0005-0000-0000-000071880000}"/>
    <cellStyle name="num1Style" xfId="34928" xr:uid="{00000000-0005-0000-0000-000072880000}"/>
    <cellStyle name="num1Styleb" xfId="34929" xr:uid="{00000000-0005-0000-0000-000073880000}"/>
    <cellStyle name="Num2" xfId="34930" xr:uid="{00000000-0005-0000-0000-000074880000}"/>
    <cellStyle name="Num2Un" xfId="34931" xr:uid="{00000000-0005-0000-0000-000075880000}"/>
    <cellStyle name="num4Style" xfId="34932" xr:uid="{00000000-0005-0000-0000-000076880000}"/>
    <cellStyle name="num4Styleb" xfId="34933" xr:uid="{00000000-0005-0000-0000-000077880000}"/>
    <cellStyle name="Number" xfId="34934" xr:uid="{00000000-0005-0000-0000-000078880000}"/>
    <cellStyle name="number total" xfId="34935" xr:uid="{00000000-0005-0000-0000-000079880000}"/>
    <cellStyle name="number total 2" xfId="34936" xr:uid="{00000000-0005-0000-0000-00007A880000}"/>
    <cellStyle name="number_CM" xfId="34937" xr:uid="{00000000-0005-0000-0000-00007B880000}"/>
    <cellStyle name="Number2DecimalStyle" xfId="34938" xr:uid="{00000000-0005-0000-0000-00007C880000}"/>
    <cellStyle name="Number3DecimalStyle" xfId="34939" xr:uid="{00000000-0005-0000-0000-00007D880000}"/>
    <cellStyle name="Number4DecimalStyle" xfId="34940" xr:uid="{00000000-0005-0000-0000-00007E880000}"/>
    <cellStyle name="Number5DecimalStyle" xfId="34941" xr:uid="{00000000-0005-0000-0000-00007F880000}"/>
    <cellStyle name="Number6DecimalStyle" xfId="34942" xr:uid="{00000000-0005-0000-0000-000080880000}"/>
    <cellStyle name="NumberFormat" xfId="34943" xr:uid="{00000000-0005-0000-0000-000081880000}"/>
    <cellStyle name="Numbers" xfId="34944" xr:uid="{00000000-0005-0000-0000-000082880000}"/>
    <cellStyle name="Numbers - Bold" xfId="34945" xr:uid="{00000000-0005-0000-0000-000083880000}"/>
    <cellStyle name="Numbers - Bold - Italic" xfId="34946" xr:uid="{00000000-0005-0000-0000-000084880000}"/>
    <cellStyle name="Numbers - Bold_PE Fund Projections 2010-03-11" xfId="34947" xr:uid="{00000000-0005-0000-0000-000085880000}"/>
    <cellStyle name="Numbers - Large" xfId="34948" xr:uid="{00000000-0005-0000-0000-000086880000}"/>
    <cellStyle name="numbers $ (no lines)" xfId="34949" xr:uid="{00000000-0005-0000-0000-000087880000}"/>
    <cellStyle name="numbers $ double line" xfId="34950" xr:uid="{00000000-0005-0000-0000-000088880000}"/>
    <cellStyle name="numbers only" xfId="34951" xr:uid="{00000000-0005-0000-0000-000089880000}"/>
    <cellStyle name="numbers single line" xfId="34952" xr:uid="{00000000-0005-0000-0000-00008A880000}"/>
    <cellStyle name="numbers_CM" xfId="34953" xr:uid="{00000000-0005-0000-0000-00008B880000}"/>
    <cellStyle name="numPStyle" xfId="34954" xr:uid="{00000000-0005-0000-0000-00008C880000}"/>
    <cellStyle name="numPStyleb" xfId="34955" xr:uid="{00000000-0005-0000-0000-00008D880000}"/>
    <cellStyle name="numXStyle" xfId="34956" xr:uid="{00000000-0005-0000-0000-00008E880000}"/>
    <cellStyle name="numXStyleb" xfId="34957" xr:uid="{00000000-0005-0000-0000-00008F880000}"/>
    <cellStyle name="Œ…‹æØ‚è [0.00]_1997 Cal. Plan" xfId="34958" xr:uid="{00000000-0005-0000-0000-000090880000}"/>
    <cellStyle name="Œ…‹æØ‚è_Area" xfId="34959" xr:uid="{00000000-0005-0000-0000-000091880000}"/>
    <cellStyle name="onedec" xfId="34960" xr:uid="{00000000-0005-0000-0000-000092880000}"/>
    <cellStyle name="op" xfId="34961" xr:uid="{00000000-0005-0000-0000-000093880000}"/>
    <cellStyle name="OScommands" xfId="34962" xr:uid="{00000000-0005-0000-0000-000094880000}"/>
    <cellStyle name="outh America" xfId="34963" xr:uid="{00000000-0005-0000-0000-000095880000}"/>
    <cellStyle name="Output Amounts" xfId="34964" xr:uid="{00000000-0005-0000-0000-000096880000}"/>
    <cellStyle name="Output Column Headings" xfId="34965" xr:uid="{00000000-0005-0000-0000-000097880000}"/>
    <cellStyle name="Output Line Items" xfId="34966" xr:uid="{00000000-0005-0000-0000-000098880000}"/>
    <cellStyle name="Output Line Items 2" xfId="34967" xr:uid="{00000000-0005-0000-0000-000099880000}"/>
    <cellStyle name="Output Report Heading" xfId="34968" xr:uid="{00000000-0005-0000-0000-00009A880000}"/>
    <cellStyle name="Output Report Title" xfId="34969" xr:uid="{00000000-0005-0000-0000-00009B880000}"/>
    <cellStyle name="OVER" xfId="34970" xr:uid="{00000000-0005-0000-0000-00009C880000}"/>
    <cellStyle name="p" xfId="34971" xr:uid="{00000000-0005-0000-0000-00009D880000}"/>
    <cellStyle name="P&amp;L Numbers" xfId="34972" xr:uid="{00000000-0005-0000-0000-00009E880000}"/>
    <cellStyle name="p_16 integrated_standalone" xfId="34973" xr:uid="{00000000-0005-0000-0000-00009F880000}"/>
    <cellStyle name="p_2007 Trans Fees for NMFI Calc" xfId="34974" xr:uid="{00000000-0005-0000-0000-0000A0880000}"/>
    <cellStyle name="p_2008 Fund Expense Forecast - MASTER FILE" xfId="34975" xr:uid="{00000000-0005-0000-0000-0000A1880000}"/>
    <cellStyle name="p_2008.projected.version.II" xfId="34976" xr:uid="{00000000-0005-0000-0000-0000A2880000}"/>
    <cellStyle name="p_2009 Functional Compensation (2)" xfId="34977" xr:uid="{00000000-0005-0000-0000-0000A3880000}"/>
    <cellStyle name="p_3Q 07 Revenue Overview" xfId="34978" xr:uid="{00000000-0005-0000-0000-0000A4880000}"/>
    <cellStyle name="p_3Q 07 Revenue Overview_MDA - AUM Modelv3_6 18" xfId="34979" xr:uid="{00000000-0005-0000-0000-0000A5880000}"/>
    <cellStyle name="p_3Q 07 Revenue Overview_MDA - AUM Modelv4_values8 11" xfId="34980" xr:uid="{00000000-0005-0000-0000-0000A6880000}"/>
    <cellStyle name="p_3Q 07 Revenue Overview_MDA - AUM Modelv4_values8 11 (2)" xfId="34981" xr:uid="{00000000-0005-0000-0000-0000A7880000}"/>
    <cellStyle name="p_Adv &amp; Trx Fees Back-up Slide" xfId="34982" xr:uid="{00000000-0005-0000-0000-0000A8880000}"/>
    <cellStyle name="p_Adv &amp; Trx Fees Back-up Slide_2009 Functional Compensation (2)" xfId="34983" xr:uid="{00000000-0005-0000-0000-0000A9880000}"/>
    <cellStyle name="p_Adv &amp; Trx Fees Back-up Slide_AGM Earnings Forecast Model_080724_v35_FINAL" xfId="34984" xr:uid="{00000000-0005-0000-0000-0000AA880000}"/>
    <cellStyle name="p_Adv &amp; Trx Fees Back-up Slide_Book9" xfId="34985" xr:uid="{00000000-0005-0000-0000-0000AB880000}"/>
    <cellStyle name="p_AGM Earnings Forecast Model_080724_v16" xfId="34986" xr:uid="{00000000-0005-0000-0000-0000AC880000}"/>
    <cellStyle name="p_AGM Earnings Forecast Model_080724_v37_FINAL" xfId="34987" xr:uid="{00000000-0005-0000-0000-0000AD880000}"/>
    <cellStyle name="p_AGM Professional Fees (summary)" xfId="34988" xr:uid="{00000000-0005-0000-0000-0000AE880000}"/>
    <cellStyle name="p_AGM Professional Fees (summary)_2009 Functional Compensation (2)" xfId="34989" xr:uid="{00000000-0005-0000-0000-0000AF880000}"/>
    <cellStyle name="p_AGM Professional Fees (summary)_AGM Earnings Forecast Model_080724_v35_FINAL" xfId="34990" xr:uid="{00000000-0005-0000-0000-0000B0880000}"/>
    <cellStyle name="p_AGM Professional Fees (summary)_Book9" xfId="34991" xr:uid="{00000000-0005-0000-0000-0000B1880000}"/>
    <cellStyle name="p_AGM Professional Fees (summary)_MDA - AUM Modelv3_6 18" xfId="34992" xr:uid="{00000000-0005-0000-0000-0000B2880000}"/>
    <cellStyle name="p_AGM Professional Fees (summary)_MDA - AUM Modelv4_values8 11" xfId="34993" xr:uid="{00000000-0005-0000-0000-0000B3880000}"/>
    <cellStyle name="p_AGM Professional Fees (summary)_MDA - AUM Modelv4_values8 11 (2)" xfId="34994" xr:uid="{00000000-0005-0000-0000-0000B4880000}"/>
    <cellStyle name="p_AGM YE NMFI (Estimated) 12-5-07 v1.3" xfId="34995" xr:uid="{00000000-0005-0000-0000-0000B5880000}"/>
    <cellStyle name="p_American Seafoods YOUs v1" xfId="34996" xr:uid="{00000000-0005-0000-0000-0000B6880000}"/>
    <cellStyle name="p_American Seafoods YOUs v1 2" xfId="34997" xr:uid="{00000000-0005-0000-0000-0000B7880000}"/>
    <cellStyle name="p_American Seafoods YOUs v1_Rights Offering Rider 4" xfId="34998" xr:uid="{00000000-0005-0000-0000-0000B8880000}"/>
    <cellStyle name="p_American Seafoods YOUs v1_Rights Offering Rider 4 2" xfId="34999" xr:uid="{00000000-0005-0000-0000-0000B9880000}"/>
    <cellStyle name="p_Apollo Advisors VI GAAP TB 12-31-07 - 3-27-08" xfId="35000" xr:uid="{00000000-0005-0000-0000-0000BA880000}"/>
    <cellStyle name="p_Apollo Due from -Due to as of 12-31-07 (D) revised" xfId="35001" xr:uid="{00000000-0005-0000-0000-0000BB880000}"/>
    <cellStyle name="p_Book10 (2)" xfId="35002" xr:uid="{00000000-0005-0000-0000-0000BC880000}"/>
    <cellStyle name="p_Book15" xfId="35003" xr:uid="{00000000-0005-0000-0000-0000BD880000}"/>
    <cellStyle name="p_Book2" xfId="35004" xr:uid="{00000000-0005-0000-0000-0000BE880000}"/>
    <cellStyle name="p_Book2_2009 Functional Compensation (2)" xfId="35005" xr:uid="{00000000-0005-0000-0000-0000BF880000}"/>
    <cellStyle name="p_Book2_AGM Earnings Forecast Model_080724_v35_FINAL" xfId="35006" xr:uid="{00000000-0005-0000-0000-0000C0880000}"/>
    <cellStyle name="p_Book2_Book9" xfId="35007" xr:uid="{00000000-0005-0000-0000-0000C1880000}"/>
    <cellStyle name="p_Book3 (2)" xfId="35008" xr:uid="{00000000-0005-0000-0000-0000C2880000}"/>
    <cellStyle name="p_Book8" xfId="35009" xr:uid="{00000000-0005-0000-0000-0000C3880000}"/>
    <cellStyle name="p_DCF" xfId="35010" xr:uid="{00000000-0005-0000-0000-0000C4880000}"/>
    <cellStyle name="p_DCF_LYO Returns 2010-03-06" xfId="35011" xr:uid="{00000000-0005-0000-0000-0000C5880000}"/>
    <cellStyle name="p_DCF_Template2" xfId="35012" xr:uid="{00000000-0005-0000-0000-0000C6880000}"/>
    <cellStyle name="p_DCF_Template2_1" xfId="35013" xr:uid="{00000000-0005-0000-0000-0000C7880000}"/>
    <cellStyle name="p_DCF_Template2_1_LYO Returns 2010-03-06" xfId="35014" xr:uid="{00000000-0005-0000-0000-0000C8880000}"/>
    <cellStyle name="p_DCF_Template2_LYO Returns 2010-03-06" xfId="35015" xr:uid="{00000000-0005-0000-0000-0000C9880000}"/>
    <cellStyle name="p_DCF_VERA" xfId="35016" xr:uid="{00000000-0005-0000-0000-0000CA880000}"/>
    <cellStyle name="p_DCF_VERA_1" xfId="35017" xr:uid="{00000000-0005-0000-0000-0000CB880000}"/>
    <cellStyle name="p_DCF_VERA_1_LYO Returns 2010-03-06" xfId="35018" xr:uid="{00000000-0005-0000-0000-0000CC880000}"/>
    <cellStyle name="p_DCF_VERA_1_Template2" xfId="35019" xr:uid="{00000000-0005-0000-0000-0000CD880000}"/>
    <cellStyle name="p_DCF_VERA_1_Template2_LYO Returns 2010-03-06" xfId="35020" xr:uid="{00000000-0005-0000-0000-0000CE880000}"/>
    <cellStyle name="p_DCF_VERA_LYO Returns 2010-03-06" xfId="35021" xr:uid="{00000000-0005-0000-0000-0000CF880000}"/>
    <cellStyle name="p_DCF_VERA_Template2" xfId="35022" xr:uid="{00000000-0005-0000-0000-0000D0880000}"/>
    <cellStyle name="p_DCF_VERA_Template2_LYO Returns 2010-03-06" xfId="35023" xr:uid="{00000000-0005-0000-0000-0000D1880000}"/>
    <cellStyle name="p_DCF_VERA_Template2_Model112" xfId="35024" xr:uid="{00000000-0005-0000-0000-0000D2880000}"/>
    <cellStyle name="p_DCF_VERA_Template2_Model112_LYO Returns 2010-03-06" xfId="35025" xr:uid="{00000000-0005-0000-0000-0000D3880000}"/>
    <cellStyle name="p_DCF_VERA_VERA" xfId="35026" xr:uid="{00000000-0005-0000-0000-0000D4880000}"/>
    <cellStyle name="p_DCF_VERA_VERA_1" xfId="35027" xr:uid="{00000000-0005-0000-0000-0000D5880000}"/>
    <cellStyle name="p_DCF_VERA_VERA_1_LYO Returns 2010-03-06" xfId="35028" xr:uid="{00000000-0005-0000-0000-0000D6880000}"/>
    <cellStyle name="p_DCF_VERA_VERA_2" xfId="35029" xr:uid="{00000000-0005-0000-0000-0000D7880000}"/>
    <cellStyle name="p_DCF_VERA_VERA_2_LYO Returns 2010-03-06" xfId="35030" xr:uid="{00000000-0005-0000-0000-0000D8880000}"/>
    <cellStyle name="p_DCF_VERA_VERA_2_Model112" xfId="35031" xr:uid="{00000000-0005-0000-0000-0000D9880000}"/>
    <cellStyle name="p_DCF_VERA_VERA_2_Model112_LYO Returns 2010-03-06" xfId="35032" xr:uid="{00000000-0005-0000-0000-0000DA880000}"/>
    <cellStyle name="p_DCF_VERA_VERA_LYO Returns 2010-03-06" xfId="35033" xr:uid="{00000000-0005-0000-0000-0000DB880000}"/>
    <cellStyle name="p_DCF_VERA_VERA_Template2" xfId="35034" xr:uid="{00000000-0005-0000-0000-0000DC880000}"/>
    <cellStyle name="p_DCF_VERA_VERA_Template2_LYO Returns 2010-03-06" xfId="35035" xr:uid="{00000000-0005-0000-0000-0000DD880000}"/>
    <cellStyle name="p_DCF_VERA_VERA_Template2_Model112" xfId="35036" xr:uid="{00000000-0005-0000-0000-0000DE880000}"/>
    <cellStyle name="p_DCF_VERA_VERA_Template2_Model112_LYO Returns 2010-03-06" xfId="35037" xr:uid="{00000000-0005-0000-0000-0000DF880000}"/>
    <cellStyle name="p_Expense Budget Template_v5" xfId="35038" xr:uid="{00000000-0005-0000-0000-0000E0880000}"/>
    <cellStyle name="p_Expense Summary Master File (2)" xfId="35039" xr:uid="{00000000-0005-0000-0000-0000E1880000}"/>
    <cellStyle name="p_Expense Summary Master File 2009-Update II" xfId="35040" xr:uid="{00000000-0005-0000-0000-0000E2880000}"/>
    <cellStyle name="p_Fees 2006-2008 on 12-17-07" xfId="35041" xr:uid="{00000000-0005-0000-0000-0000E3880000}"/>
    <cellStyle name="p_Fees 2006-2008 on 12-17-07_2009 Functional Compensation (2)" xfId="35042" xr:uid="{00000000-0005-0000-0000-0000E4880000}"/>
    <cellStyle name="p_Fees 2006-2008 on 12-17-07_AGM Earnings Forecast Model_080724_v35_FINAL" xfId="35043" xr:uid="{00000000-0005-0000-0000-0000E5880000}"/>
    <cellStyle name="p_Fees 2006-2008 on 12-17-07_Book9" xfId="35044" xr:uid="{00000000-0005-0000-0000-0000E6880000}"/>
    <cellStyle name="p_Functional Expenses" xfId="35045" xr:uid="{00000000-0005-0000-0000-0000E7880000}"/>
    <cellStyle name="p_MD&amp;A support - Q2 '08 and '07 - 09.11.08" xfId="35046" xr:uid="{00000000-0005-0000-0000-0000E8880000}"/>
    <cellStyle name="p_MDA - AUM Modelv3_6 18" xfId="35047" xr:uid="{00000000-0005-0000-0000-0000E9880000}"/>
    <cellStyle name="p_MDA - AUM Modelv4_values8 11" xfId="35048" xr:uid="{00000000-0005-0000-0000-0000EA880000}"/>
    <cellStyle name="p_MDA - AUM Modelv4_values8 11 (2)" xfId="35049" xr:uid="{00000000-0005-0000-0000-0000EB880000}"/>
    <cellStyle name="p_MI Distrib to Partners Q108 v8" xfId="35050" xr:uid="{00000000-0005-0000-0000-0000EC880000}"/>
    <cellStyle name="p_NMFI vs GAAP Transaction Fees (TB markup)" xfId="35051" xr:uid="{00000000-0005-0000-0000-0000ED880000}"/>
    <cellStyle name="p_NMFI vs GAAP Transaction Fees (TB markup)_2009 Functional Compensation (2)" xfId="35052" xr:uid="{00000000-0005-0000-0000-0000EE880000}"/>
    <cellStyle name="p_NMFI vs GAAP Transaction Fees (TB markup)_AGM Earnings Forecast Model_080724_v35_FINAL" xfId="35053" xr:uid="{00000000-0005-0000-0000-0000EF880000}"/>
    <cellStyle name="p_NMFI vs GAAP Transaction Fees (TB markup)_Book9" xfId="35054" xr:uid="{00000000-0005-0000-0000-0000F0880000}"/>
    <cellStyle name="p_Other Expense rec 9-30-07 v2" xfId="35055" xr:uid="{00000000-0005-0000-0000-0000F1880000}"/>
    <cellStyle name="p_Other Expense rec 9-30-07 v2 (4)" xfId="35056" xr:uid="{00000000-0005-0000-0000-0000F2880000}"/>
    <cellStyle name="p_Other Expense rec 9-30-07 v2 (4)_2009 Functional Compensation (2)" xfId="35057" xr:uid="{00000000-0005-0000-0000-0000F3880000}"/>
    <cellStyle name="p_Other Expense rec 9-30-07 v2 (4)_AGM Earnings Forecast Model_080724_v35_FINAL" xfId="35058" xr:uid="{00000000-0005-0000-0000-0000F4880000}"/>
    <cellStyle name="p_Other Expense rec 9-30-07 v2 (4)_Book9" xfId="35059" xr:uid="{00000000-0005-0000-0000-0000F5880000}"/>
    <cellStyle name="p_Other Expense rec 9-30-07 v2_2009 Functional Compensation (2)" xfId="35060" xr:uid="{00000000-0005-0000-0000-0000F6880000}"/>
    <cellStyle name="p_Other Expense rec 9-30-07 v2_AGM Earnings Forecast Model_080724_v35_FINAL" xfId="35061" xr:uid="{00000000-0005-0000-0000-0000F7880000}"/>
    <cellStyle name="p_Other Expense rec 9-30-07 v2_Book9" xfId="35062" xr:uid="{00000000-0005-0000-0000-0000F8880000}"/>
    <cellStyle name="p_PE Fund Projections 2010-03-11" xfId="35063" xr:uid="{00000000-0005-0000-0000-0000F9880000}"/>
    <cellStyle name="p_PF Model 8.2 v2" xfId="35064" xr:uid="{00000000-0005-0000-0000-0000FA880000}"/>
    <cellStyle name="p_Placement Fees - Cash" xfId="35065" xr:uid="{00000000-0005-0000-0000-0000FB880000}"/>
    <cellStyle name="p_RHD YPIF YOUs Model v27" xfId="35066" xr:uid="{00000000-0005-0000-0000-0000FC880000}"/>
    <cellStyle name="p_RHD YPIF YOUs Model v27_Rights Offering Rider 4" xfId="35067" xr:uid="{00000000-0005-0000-0000-0000FD880000}"/>
    <cellStyle name="p_Rights Offering Rider 4" xfId="35068" xr:uid="{00000000-0005-0000-0000-0000FE880000}"/>
    <cellStyle name="p_Segment Cost-FairValueDisclosure(11-26)" xfId="35069" xr:uid="{00000000-0005-0000-0000-0000FF880000}"/>
    <cellStyle name="p_Seller Financed Lyondell" xfId="35070" xr:uid="{00000000-0005-0000-0000-000000890000}"/>
    <cellStyle name="p_Seller Financed Lyondell 2" xfId="35071" xr:uid="{00000000-0005-0000-0000-000001890000}"/>
    <cellStyle name="p_Seller Financed Lyondell_Rights Offering Rider 4" xfId="35072" xr:uid="{00000000-0005-0000-0000-000002890000}"/>
    <cellStyle name="p_Seller Financed Lyondell_Rights Offering Rider 4 2" xfId="35073" xr:uid="{00000000-0005-0000-0000-000003890000}"/>
    <cellStyle name="p_Template2" xfId="35074" xr:uid="{00000000-0005-0000-0000-000004890000}"/>
    <cellStyle name="p_Template2_1" xfId="35075" xr:uid="{00000000-0005-0000-0000-000005890000}"/>
    <cellStyle name="p_Template2_1_LYO Returns 2010-03-06" xfId="35076" xr:uid="{00000000-0005-0000-0000-000006890000}"/>
    <cellStyle name="p_Template2_LYO Returns 2010-03-06" xfId="35077" xr:uid="{00000000-0005-0000-0000-000007890000}"/>
    <cellStyle name="p_Txn and Adv and LevSourcev8" xfId="35078" xr:uid="{00000000-0005-0000-0000-000008890000}"/>
    <cellStyle name="p_VERA" xfId="35079" xr:uid="{00000000-0005-0000-0000-000009890000}"/>
    <cellStyle name="p_VERA_1" xfId="35080" xr:uid="{00000000-0005-0000-0000-00000A890000}"/>
    <cellStyle name="p_VERA_1_LYO Returns 2010-03-06" xfId="35081" xr:uid="{00000000-0005-0000-0000-00000B890000}"/>
    <cellStyle name="p_VERA_LYO Returns 2010-03-06" xfId="35082" xr:uid="{00000000-0005-0000-0000-00000C890000}"/>
    <cellStyle name="p_VERA_Template2" xfId="35083" xr:uid="{00000000-0005-0000-0000-00000D890000}"/>
    <cellStyle name="p_VERA_Template2_LYO Returns 2010-03-06" xfId="35084" xr:uid="{00000000-0005-0000-0000-00000E890000}"/>
    <cellStyle name="p_VERA_Template2_Model112" xfId="35085" xr:uid="{00000000-0005-0000-0000-00000F890000}"/>
    <cellStyle name="p_VERA_Template2_Model112_LYO Returns 2010-03-06" xfId="35086" xr:uid="{00000000-0005-0000-0000-000010890000}"/>
    <cellStyle name="p_VERA_VERA" xfId="35087" xr:uid="{00000000-0005-0000-0000-000011890000}"/>
    <cellStyle name="p_VERA_VERA_1" xfId="35088" xr:uid="{00000000-0005-0000-0000-000012890000}"/>
    <cellStyle name="p_VERA_VERA_1_LYO Returns 2010-03-06" xfId="35089" xr:uid="{00000000-0005-0000-0000-000013890000}"/>
    <cellStyle name="p_VERA_VERA_2" xfId="35090" xr:uid="{00000000-0005-0000-0000-000014890000}"/>
    <cellStyle name="p_VERA_VERA_2_LYO Returns 2010-03-06" xfId="35091" xr:uid="{00000000-0005-0000-0000-000015890000}"/>
    <cellStyle name="p_VERA_VERA_2_Model112" xfId="35092" xr:uid="{00000000-0005-0000-0000-000016890000}"/>
    <cellStyle name="p_VERA_VERA_2_Model112_LYO Returns 2010-03-06" xfId="35093" xr:uid="{00000000-0005-0000-0000-000017890000}"/>
    <cellStyle name="p_VERA_VERA_LYO Returns 2010-03-06" xfId="35094" xr:uid="{00000000-0005-0000-0000-000018890000}"/>
    <cellStyle name="p_VERA_VERA_Template2" xfId="35095" xr:uid="{00000000-0005-0000-0000-000019890000}"/>
    <cellStyle name="p_VERA_VERA_Template2_LYO Returns 2010-03-06" xfId="35096" xr:uid="{00000000-0005-0000-0000-00001A890000}"/>
    <cellStyle name="p_VERA_VERA_Template2_Model112" xfId="35097" xr:uid="{00000000-0005-0000-0000-00001B890000}"/>
    <cellStyle name="p_VERA_VERA_Template2_Model112_LYO Returns 2010-03-06" xfId="35098" xr:uid="{00000000-0005-0000-0000-00001C890000}"/>
    <cellStyle name="p_YE distrib on cash flow" xfId="35099" xr:uid="{00000000-0005-0000-0000-00001D890000}"/>
    <cellStyle name="p1" xfId="35100" xr:uid="{00000000-0005-0000-0000-00001E890000}"/>
    <cellStyle name="Page header" xfId="35101" xr:uid="{00000000-0005-0000-0000-00001F890000}"/>
    <cellStyle name="Page Heading" xfId="35102" xr:uid="{00000000-0005-0000-0000-000020890000}"/>
    <cellStyle name="Page Heading Large" xfId="35103" xr:uid="{00000000-0005-0000-0000-000021890000}"/>
    <cellStyle name="Page Heading Small" xfId="35104" xr:uid="{00000000-0005-0000-0000-000022890000}"/>
    <cellStyle name="Page Number" xfId="35105" xr:uid="{00000000-0005-0000-0000-000023890000}"/>
    <cellStyle name="Page Title" xfId="35106" xr:uid="{00000000-0005-0000-0000-000024890000}"/>
    <cellStyle name="Page_Header" xfId="35107" xr:uid="{00000000-0005-0000-0000-000025890000}"/>
    <cellStyle name="PageSubTitle" xfId="35108" xr:uid="{00000000-0005-0000-0000-000026890000}"/>
    <cellStyle name="PageTitle" xfId="35109" xr:uid="{00000000-0005-0000-0000-000027890000}"/>
    <cellStyle name="ParentCO" xfId="35110" xr:uid="{00000000-0005-0000-0000-000028890000}"/>
    <cellStyle name="PB Table Subtotal Row" xfId="35111" xr:uid="{00000000-0005-0000-0000-000029890000}"/>
    <cellStyle name="PB Table Subtotal Row 2" xfId="35112" xr:uid="{00000000-0005-0000-0000-00002A890000}"/>
    <cellStyle name="PB Table Total Row" xfId="35113" xr:uid="{00000000-0005-0000-0000-00002B890000}"/>
    <cellStyle name="pb_page_heading_LS" xfId="35114" xr:uid="{00000000-0005-0000-0000-00002C890000}"/>
    <cellStyle name="PCI" xfId="35115" xr:uid="{00000000-0005-0000-0000-00002D890000}"/>
    <cellStyle name="Pctg" xfId="35116" xr:uid="{00000000-0005-0000-0000-00002E890000}"/>
    <cellStyle name="pd" xfId="35117" xr:uid="{00000000-0005-0000-0000-00002F890000}"/>
    <cellStyle name="pe" xfId="35118" xr:uid="{00000000-0005-0000-0000-000030890000}"/>
    <cellStyle name="PEG" xfId="35119" xr:uid="{00000000-0005-0000-0000-000031890000}"/>
    <cellStyle name="Pence" xfId="35120" xr:uid="{00000000-0005-0000-0000-000032890000}"/>
    <cellStyle name="per.style" xfId="35121" xr:uid="{00000000-0005-0000-0000-000033890000}"/>
    <cellStyle name="Perc1" xfId="35122" xr:uid="{00000000-0005-0000-0000-000034890000}"/>
    <cellStyle name="Percen - Style1" xfId="35123" xr:uid="{00000000-0005-0000-0000-000035890000}"/>
    <cellStyle name="Percen - Style2" xfId="35124" xr:uid="{00000000-0005-0000-0000-000036890000}"/>
    <cellStyle name="Percen - Style3" xfId="35125" xr:uid="{00000000-0005-0000-0000-000037890000}"/>
    <cellStyle name="Percen - Style5" xfId="35126" xr:uid="{00000000-0005-0000-0000-000038890000}"/>
    <cellStyle name="Percent" xfId="9" builtinId="5"/>
    <cellStyle name="Percent %" xfId="35127" xr:uid="{00000000-0005-0000-0000-00003A890000}"/>
    <cellStyle name="Percent % Long Underline" xfId="35128" xr:uid="{00000000-0005-0000-0000-00003B890000}"/>
    <cellStyle name="Percent %_2006 Apollo Proforma Tax Template V4 6-20" xfId="35129" xr:uid="{00000000-0005-0000-0000-00003C890000}"/>
    <cellStyle name="Percent (0)" xfId="35130" xr:uid="{00000000-0005-0000-0000-00003D890000}"/>
    <cellStyle name="Percent (0.00)" xfId="35131" xr:uid="{00000000-0005-0000-0000-00003E890000}"/>
    <cellStyle name="Percent (1)" xfId="35132" xr:uid="{00000000-0005-0000-0000-00003F890000}"/>
    <cellStyle name="Percent (2)" xfId="35133" xr:uid="{00000000-0005-0000-0000-000040890000}"/>
    <cellStyle name="Percent [0]" xfId="35134" xr:uid="{00000000-0005-0000-0000-000041890000}"/>
    <cellStyle name="Percent [0] Total" xfId="35135" xr:uid="{00000000-0005-0000-0000-000042890000}"/>
    <cellStyle name="Percent [0] Total 2" xfId="35136" xr:uid="{00000000-0005-0000-0000-000043890000}"/>
    <cellStyle name="Percent [0]_COF I Carry 2010-02-24" xfId="35137" xr:uid="{00000000-0005-0000-0000-000044890000}"/>
    <cellStyle name="Percent [00]" xfId="35138" xr:uid="{00000000-0005-0000-0000-000045890000}"/>
    <cellStyle name="Percent [1]" xfId="35139" xr:uid="{00000000-0005-0000-0000-000046890000}"/>
    <cellStyle name="Percent [1] Total" xfId="35140" xr:uid="{00000000-0005-0000-0000-000047890000}"/>
    <cellStyle name="Percent [1] Total 2" xfId="35141" xr:uid="{00000000-0005-0000-0000-000048890000}"/>
    <cellStyle name="Percent [1]_CMAI Indexed EBITDA Build v041" xfId="35142" xr:uid="{00000000-0005-0000-0000-000049890000}"/>
    <cellStyle name="Percent [2]" xfId="35143" xr:uid="{00000000-0005-0000-0000-00004A890000}"/>
    <cellStyle name="Percent [2] Total" xfId="35144" xr:uid="{00000000-0005-0000-0000-00004B890000}"/>
    <cellStyle name="Percent [2] Total 2" xfId="35145" xr:uid="{00000000-0005-0000-0000-00004C890000}"/>
    <cellStyle name="Percent [2]_CMAI Indexed EBITDA Build v041" xfId="35146" xr:uid="{00000000-0005-0000-0000-00004D890000}"/>
    <cellStyle name="Percent [3]" xfId="35147" xr:uid="{00000000-0005-0000-0000-00004E890000}"/>
    <cellStyle name="Percent 0.0%" xfId="35148" xr:uid="{00000000-0005-0000-0000-00004F890000}"/>
    <cellStyle name="Percent 0.0% Long Underline" xfId="35149" xr:uid="{00000000-0005-0000-0000-000050890000}"/>
    <cellStyle name="Percent 0.0%_Accounts Receivable" xfId="35150" xr:uid="{00000000-0005-0000-0000-000051890000}"/>
    <cellStyle name="Percent 0.00%" xfId="35151" xr:uid="{00000000-0005-0000-0000-000052890000}"/>
    <cellStyle name="Percent 0.00% Long Underline" xfId="35152" xr:uid="{00000000-0005-0000-0000-000053890000}"/>
    <cellStyle name="Percent 0.00%_Accounts Receivable" xfId="35153" xr:uid="{00000000-0005-0000-0000-000054890000}"/>
    <cellStyle name="Percent 0.000%" xfId="35154" xr:uid="{00000000-0005-0000-0000-000055890000}"/>
    <cellStyle name="Percent 0.000% Long Underline" xfId="35155" xr:uid="{00000000-0005-0000-0000-000056890000}"/>
    <cellStyle name="Percent 0.000%_Accounts Receivable" xfId="35156" xr:uid="{00000000-0005-0000-0000-000057890000}"/>
    <cellStyle name="Percent 0.0000%" xfId="35157" xr:uid="{00000000-0005-0000-0000-000058890000}"/>
    <cellStyle name="Percent 0.0000% Long Underline" xfId="35158" xr:uid="{00000000-0005-0000-0000-000059890000}"/>
    <cellStyle name="Percent 0.0000%_Data" xfId="35159" xr:uid="{00000000-0005-0000-0000-00005A890000}"/>
    <cellStyle name="Percent 10" xfId="35160" xr:uid="{00000000-0005-0000-0000-00005B890000}"/>
    <cellStyle name="Percent 11" xfId="35161" xr:uid="{00000000-0005-0000-0000-00005C890000}"/>
    <cellStyle name="Percent 11 2" xfId="35162" xr:uid="{00000000-0005-0000-0000-00005D890000}"/>
    <cellStyle name="Percent 11 6" xfId="35163" xr:uid="{00000000-0005-0000-0000-00005E890000}"/>
    <cellStyle name="Percent 12" xfId="35164" xr:uid="{00000000-0005-0000-0000-00005F890000}"/>
    <cellStyle name="Percent 13" xfId="35165" xr:uid="{00000000-0005-0000-0000-000060890000}"/>
    <cellStyle name="Percent 13 2 2" xfId="35166" xr:uid="{00000000-0005-0000-0000-000061890000}"/>
    <cellStyle name="Percent 13 2 2 3" xfId="35167" xr:uid="{00000000-0005-0000-0000-000062890000}"/>
    <cellStyle name="Percent 14" xfId="35168" xr:uid="{00000000-0005-0000-0000-000063890000}"/>
    <cellStyle name="Percent 15" xfId="35169" xr:uid="{00000000-0005-0000-0000-000064890000}"/>
    <cellStyle name="Percent 16" xfId="35170" xr:uid="{00000000-0005-0000-0000-000065890000}"/>
    <cellStyle name="Percent 2" xfId="35171" xr:uid="{00000000-0005-0000-0000-000066890000}"/>
    <cellStyle name="Percent 2 2" xfId="35172" xr:uid="{00000000-0005-0000-0000-000067890000}"/>
    <cellStyle name="Percent 2 DP" xfId="35173" xr:uid="{00000000-0005-0000-0000-000068890000}"/>
    <cellStyle name="Percent 25" xfId="35174" xr:uid="{00000000-0005-0000-0000-000069890000}"/>
    <cellStyle name="Percent 3" xfId="35175" xr:uid="{00000000-0005-0000-0000-00006A890000}"/>
    <cellStyle name="Percent 3 2" xfId="35176" xr:uid="{00000000-0005-0000-0000-00006B890000}"/>
    <cellStyle name="Percent 33" xfId="35177" xr:uid="{00000000-0005-0000-0000-00006C890000}"/>
    <cellStyle name="Percent 35" xfId="35178" xr:uid="{00000000-0005-0000-0000-00006D890000}"/>
    <cellStyle name="Percent 4" xfId="35179" xr:uid="{00000000-0005-0000-0000-00006E890000}"/>
    <cellStyle name="Percent 4 2" xfId="35180" xr:uid="{00000000-0005-0000-0000-00006F890000}"/>
    <cellStyle name="Percent 4 3" xfId="8" xr:uid="{00000000-0005-0000-0000-000070890000}"/>
    <cellStyle name="Percent 43" xfId="35181" xr:uid="{00000000-0005-0000-0000-000071890000}"/>
    <cellStyle name="Percent 5" xfId="35182" xr:uid="{00000000-0005-0000-0000-000072890000}"/>
    <cellStyle name="Percent 5 2" xfId="35183" xr:uid="{00000000-0005-0000-0000-000073890000}"/>
    <cellStyle name="Percent 55" xfId="35184" xr:uid="{00000000-0005-0000-0000-000074890000}"/>
    <cellStyle name="Percent 6" xfId="35185" xr:uid="{00000000-0005-0000-0000-000075890000}"/>
    <cellStyle name="Percent 67" xfId="35186" xr:uid="{00000000-0005-0000-0000-000076890000}"/>
    <cellStyle name="Percent 67 2" xfId="35187" xr:uid="{00000000-0005-0000-0000-000077890000}"/>
    <cellStyle name="Percent 68" xfId="35188" xr:uid="{00000000-0005-0000-0000-000078890000}"/>
    <cellStyle name="Percent 7" xfId="35189" xr:uid="{00000000-0005-0000-0000-000079890000}"/>
    <cellStyle name="Percent 8" xfId="35190" xr:uid="{00000000-0005-0000-0000-00007A890000}"/>
    <cellStyle name="Percent 9" xfId="35191" xr:uid="{00000000-0005-0000-0000-00007B890000}"/>
    <cellStyle name="Percent Hard" xfId="35192" xr:uid="{00000000-0005-0000-0000-00007C890000}"/>
    <cellStyle name="Percent Input" xfId="35193" xr:uid="{00000000-0005-0000-0000-00007D890000}"/>
    <cellStyle name="Percent Reversal Expense" xfId="35194" xr:uid="{00000000-0005-0000-0000-00007E890000}"/>
    <cellStyle name="Percent*" xfId="35195" xr:uid="{00000000-0005-0000-0000-00007F890000}"/>
    <cellStyle name="Percent[1]" xfId="35196" xr:uid="{00000000-0005-0000-0000-000080890000}"/>
    <cellStyle name="Percent[2]" xfId="35197" xr:uid="{00000000-0005-0000-0000-000081890000}"/>
    <cellStyle name="Percent1" xfId="35198" xr:uid="{00000000-0005-0000-0000-000082890000}"/>
    <cellStyle name="Percent1Blue" xfId="35199" xr:uid="{00000000-0005-0000-0000-000083890000}"/>
    <cellStyle name="Percent2" xfId="35200" xr:uid="{00000000-0005-0000-0000-000084890000}"/>
    <cellStyle name="Percent2Blue" xfId="35201" xr:uid="{00000000-0005-0000-0000-000085890000}"/>
    <cellStyle name="Percentage" xfId="35202" xr:uid="{00000000-0005-0000-0000-000086890000}"/>
    <cellStyle name="Percentage 2" xfId="35203" xr:uid="{00000000-0005-0000-0000-000087890000}"/>
    <cellStyle name="percentage_PE Fund Projections 2010-03-11" xfId="35204" xr:uid="{00000000-0005-0000-0000-000088890000}"/>
    <cellStyle name="PercentChange" xfId="35205" xr:uid="{00000000-0005-0000-0000-000089890000}"/>
    <cellStyle name="PercentDash0" xfId="35206" xr:uid="{00000000-0005-0000-0000-00008A890000}"/>
    <cellStyle name="PercentNoDash" xfId="35207" xr:uid="{00000000-0005-0000-0000-00008B890000}"/>
    <cellStyle name="PercentText1" xfId="35208" xr:uid="{00000000-0005-0000-0000-00008C890000}"/>
    <cellStyle name="PercentText2" xfId="35209" xr:uid="{00000000-0005-0000-0000-00008D890000}"/>
    <cellStyle name="percnet" xfId="35210" xr:uid="{00000000-0005-0000-0000-00008E890000}"/>
    <cellStyle name="Period_Headers" xfId="35211" xr:uid="{00000000-0005-0000-0000-00008F890000}"/>
    <cellStyle name="Periods" xfId="35212" xr:uid="{00000000-0005-0000-0000-000090890000}"/>
    <cellStyle name="pf" xfId="35213" xr:uid="{00000000-0005-0000-0000-000091890000}"/>
    <cellStyle name="PillarData" xfId="35214" xr:uid="{00000000-0005-0000-0000-000092890000}"/>
    <cellStyle name="Pivot Table" xfId="35215" xr:uid="{00000000-0005-0000-0000-000093890000}"/>
    <cellStyle name="Porcentagem_06'97 " xfId="35216" xr:uid="{00000000-0005-0000-0000-000094890000}"/>
    <cellStyle name="Porcentaje" xfId="35217" xr:uid="{00000000-0005-0000-0000-000095890000}"/>
    <cellStyle name="Porcentual_CANAL-12" xfId="35218" xr:uid="{00000000-0005-0000-0000-000096890000}"/>
    <cellStyle name="pound" xfId="35219" xr:uid="{00000000-0005-0000-0000-000097890000}"/>
    <cellStyle name="Pounds Total 2" xfId="35220" xr:uid="{00000000-0005-0000-0000-000098890000}"/>
    <cellStyle name="Pounds Total 2 2" xfId="35221" xr:uid="{00000000-0005-0000-0000-000099890000}"/>
    <cellStyle name="pp" xfId="35222" xr:uid="{00000000-0005-0000-0000-00009A890000}"/>
    <cellStyle name="ppp" xfId="35223" xr:uid="{00000000-0005-0000-0000-00009B890000}"/>
    <cellStyle name="PrePop Currency (0)" xfId="35224" xr:uid="{00000000-0005-0000-0000-00009C890000}"/>
    <cellStyle name="PrePop Currency (2)" xfId="35225" xr:uid="{00000000-0005-0000-0000-00009D890000}"/>
    <cellStyle name="PrePop Units (0)" xfId="35226" xr:uid="{00000000-0005-0000-0000-00009E890000}"/>
    <cellStyle name="PrePop Units (1)" xfId="35227" xr:uid="{00000000-0005-0000-0000-00009F890000}"/>
    <cellStyle name="PrePop Units (2)" xfId="35228" xr:uid="{00000000-0005-0000-0000-0000A0890000}"/>
    <cellStyle name="Price" xfId="35229" xr:uid="{00000000-0005-0000-0000-0000A1890000}"/>
    <cellStyle name="Priceheader" xfId="35230" xr:uid="{00000000-0005-0000-0000-0000A2890000}"/>
    <cellStyle name="PriceUn" xfId="35231" xr:uid="{00000000-0005-0000-0000-0000A3890000}"/>
    <cellStyle name="pricing" xfId="35232" xr:uid="{00000000-0005-0000-0000-0000A4890000}"/>
    <cellStyle name="prin" xfId="35233" xr:uid="{00000000-0005-0000-0000-0000A5890000}"/>
    <cellStyle name="print" xfId="35234" xr:uid="{00000000-0005-0000-0000-0000A6890000}"/>
    <cellStyle name="print 2" xfId="35235" xr:uid="{00000000-0005-0000-0000-0000A7890000}"/>
    <cellStyle name="Product Header" xfId="35236" xr:uid="{00000000-0005-0000-0000-0000A8890000}"/>
    <cellStyle name="Prosent_Ark1" xfId="35237" xr:uid="{00000000-0005-0000-0000-0000A9890000}"/>
    <cellStyle name="PROTECTED" xfId="35238" xr:uid="{00000000-0005-0000-0000-0000AA890000}"/>
    <cellStyle name="Prozent_HP PLotter_open" xfId="35239" xr:uid="{00000000-0005-0000-0000-0000AB890000}"/>
    <cellStyle name="PS_Deptls" xfId="35240" xr:uid="{00000000-0005-0000-0000-0000AC890000}"/>
    <cellStyle name="PSChar" xfId="35241" xr:uid="{00000000-0005-0000-0000-0000AD890000}"/>
    <cellStyle name="PSDate" xfId="35242" xr:uid="{00000000-0005-0000-0000-0000AE890000}"/>
    <cellStyle name="PSDec" xfId="35243" xr:uid="{00000000-0005-0000-0000-0000AF890000}"/>
    <cellStyle name="PSHeading" xfId="35244" xr:uid="{00000000-0005-0000-0000-0000B0890000}"/>
    <cellStyle name="PSHeading 2" xfId="35245" xr:uid="{00000000-0005-0000-0000-0000B1890000}"/>
    <cellStyle name="PSInt" xfId="35246" xr:uid="{00000000-0005-0000-0000-0000B2890000}"/>
    <cellStyle name="PSSpacer" xfId="35247" xr:uid="{00000000-0005-0000-0000-0000B3890000}"/>
    <cellStyle name="Punto" xfId="35248" xr:uid="{00000000-0005-0000-0000-0000B4890000}"/>
    <cellStyle name="Punto0" xfId="35249" xr:uid="{00000000-0005-0000-0000-0000B5890000}"/>
    <cellStyle name="QuestionAnswerStyle" xfId="35250" xr:uid="{00000000-0005-0000-0000-0000B6890000}"/>
    <cellStyle name="QuestionTextStyle" xfId="35251" xr:uid="{00000000-0005-0000-0000-0000B7890000}"/>
    <cellStyle name="r" xfId="35252" xr:uid="{00000000-0005-0000-0000-0000B8890000}"/>
    <cellStyle name="r_2008_Plan_Model_6_05_08 May Update v20hhh" xfId="35253" xr:uid="{00000000-0005-0000-0000-0000B9890000}"/>
    <cellStyle name="r_Copy of Placement Fees 5yr Model_da4" xfId="35254" xr:uid="{00000000-0005-0000-0000-0000BA890000}"/>
    <cellStyle name="r_Investment Summary Sheet  3 19 08" xfId="35255" xr:uid="{00000000-0005-0000-0000-0000BB890000}"/>
    <cellStyle name="r_Investment Summary Sheet  4 4 08 (Preliminary)" xfId="35256" xr:uid="{00000000-0005-0000-0000-0000BC890000}"/>
    <cellStyle name="r_Investment Summary Sheet  4 4 08 (Preliminary) (2)" xfId="35257" xr:uid="{00000000-0005-0000-0000-0000BD890000}"/>
    <cellStyle name="r_Investment Summary Sheet  4 9 08 (Preliminary)" xfId="35258" xr:uid="{00000000-0005-0000-0000-0000BE890000}"/>
    <cellStyle name="r_LYO Returns 2010-03-06" xfId="35259" xr:uid="{00000000-0005-0000-0000-0000BF890000}"/>
    <cellStyle name="r_PE Fund Projections 2010-03-11" xfId="35260" xr:uid="{00000000-0005-0000-0000-0000C0890000}"/>
    <cellStyle name="r_Placement Fees 5yr Modelv9" xfId="35261" xr:uid="{00000000-0005-0000-0000-0000C1890000}"/>
    <cellStyle name="r_Sheet1" xfId="35262" xr:uid="{00000000-0005-0000-0000-0000C2890000}"/>
    <cellStyle name="r_Sheet1_AGM 2009 Earnings Forecast Model_080916_May_7" xfId="35263" xr:uid="{00000000-0005-0000-0000-0000C3890000}"/>
    <cellStyle name="r_Swift Model 1.14.08" xfId="35264" xr:uid="{00000000-0005-0000-0000-0000C4890000}"/>
    <cellStyle name="r_Val 8-31-08" xfId="35265" xr:uid="{00000000-0005-0000-0000-0000C5890000}"/>
    <cellStyle name="r_Valuation Update" xfId="35266" xr:uid="{00000000-0005-0000-0000-0000C6890000}"/>
    <cellStyle name="r_Valuation Update_AGM 2009 Earnings Forecast Model_080916_May_7" xfId="35267" xr:uid="{00000000-0005-0000-0000-0000C7890000}"/>
    <cellStyle name="R00A" xfId="35268" xr:uid="{00000000-0005-0000-0000-0000C8890000}"/>
    <cellStyle name="R00B" xfId="35269" xr:uid="{00000000-0005-0000-0000-0000C9890000}"/>
    <cellStyle name="R00L" xfId="35270" xr:uid="{00000000-0005-0000-0000-0000CA890000}"/>
    <cellStyle name="R01A" xfId="35271" xr:uid="{00000000-0005-0000-0000-0000CB890000}"/>
    <cellStyle name="R01A 2" xfId="35272" xr:uid="{00000000-0005-0000-0000-0000CC890000}"/>
    <cellStyle name="R01B" xfId="35273" xr:uid="{00000000-0005-0000-0000-0000CD890000}"/>
    <cellStyle name="R01H" xfId="35274" xr:uid="{00000000-0005-0000-0000-0000CE890000}"/>
    <cellStyle name="R01L" xfId="35275" xr:uid="{00000000-0005-0000-0000-0000CF890000}"/>
    <cellStyle name="R02A" xfId="35276" xr:uid="{00000000-0005-0000-0000-0000D0890000}"/>
    <cellStyle name="R02B" xfId="35277" xr:uid="{00000000-0005-0000-0000-0000D1890000}"/>
    <cellStyle name="R02H" xfId="35278" xr:uid="{00000000-0005-0000-0000-0000D2890000}"/>
    <cellStyle name="R02L" xfId="35279" xr:uid="{00000000-0005-0000-0000-0000D3890000}"/>
    <cellStyle name="R03A" xfId="35280" xr:uid="{00000000-0005-0000-0000-0000D4890000}"/>
    <cellStyle name="R03A 2" xfId="35281" xr:uid="{00000000-0005-0000-0000-0000D5890000}"/>
    <cellStyle name="R03B" xfId="35282" xr:uid="{00000000-0005-0000-0000-0000D6890000}"/>
    <cellStyle name="R03H" xfId="35283" xr:uid="{00000000-0005-0000-0000-0000D7890000}"/>
    <cellStyle name="R03L" xfId="35284" xr:uid="{00000000-0005-0000-0000-0000D8890000}"/>
    <cellStyle name="R04A" xfId="35285" xr:uid="{00000000-0005-0000-0000-0000D9890000}"/>
    <cellStyle name="R04B" xfId="35286" xr:uid="{00000000-0005-0000-0000-0000DA890000}"/>
    <cellStyle name="R04H" xfId="35287" xr:uid="{00000000-0005-0000-0000-0000DB890000}"/>
    <cellStyle name="R04L" xfId="35288" xr:uid="{00000000-0005-0000-0000-0000DC890000}"/>
    <cellStyle name="R05A" xfId="35289" xr:uid="{00000000-0005-0000-0000-0000DD890000}"/>
    <cellStyle name="R05B" xfId="35290" xr:uid="{00000000-0005-0000-0000-0000DE890000}"/>
    <cellStyle name="R05H" xfId="35291" xr:uid="{00000000-0005-0000-0000-0000DF890000}"/>
    <cellStyle name="R05L" xfId="35292" xr:uid="{00000000-0005-0000-0000-0000E0890000}"/>
    <cellStyle name="R06A" xfId="35293" xr:uid="{00000000-0005-0000-0000-0000E1890000}"/>
    <cellStyle name="R06B" xfId="35294" xr:uid="{00000000-0005-0000-0000-0000E2890000}"/>
    <cellStyle name="R06H" xfId="35295" xr:uid="{00000000-0005-0000-0000-0000E3890000}"/>
    <cellStyle name="R06L" xfId="35296" xr:uid="{00000000-0005-0000-0000-0000E4890000}"/>
    <cellStyle name="R07A" xfId="35297" xr:uid="{00000000-0005-0000-0000-0000E5890000}"/>
    <cellStyle name="R07B" xfId="35298" xr:uid="{00000000-0005-0000-0000-0000E6890000}"/>
    <cellStyle name="R07H" xfId="35299" xr:uid="{00000000-0005-0000-0000-0000E7890000}"/>
    <cellStyle name="R07L" xfId="35300" xr:uid="{00000000-0005-0000-0000-0000E8890000}"/>
    <cellStyle name="Rajay" xfId="35301" xr:uid="{00000000-0005-0000-0000-0000E9890000}"/>
    <cellStyle name="Rate" xfId="35302" xr:uid="{00000000-0005-0000-0000-0000EA890000}"/>
    <cellStyle name="RatioX" xfId="35303" xr:uid="{00000000-0005-0000-0000-0000EB890000}"/>
    <cellStyle name="ReadInData" xfId="35304" xr:uid="{00000000-0005-0000-0000-0000EC890000}"/>
    <cellStyle name="red" xfId="35305" xr:uid="{00000000-0005-0000-0000-0000ED890000}"/>
    <cellStyle name="regstoresfromspecstores" xfId="35306" xr:uid="{00000000-0005-0000-0000-0000EE890000}"/>
    <cellStyle name="ReportNums" xfId="35307" xr:uid="{00000000-0005-0000-0000-0000EF890000}"/>
    <cellStyle name="ReportNums 2" xfId="35308" xr:uid="{00000000-0005-0000-0000-0000F0890000}"/>
    <cellStyle name="Reuters Cells" xfId="35309" xr:uid="{00000000-0005-0000-0000-0000F1890000}"/>
    <cellStyle name="Reverse Percent" xfId="35310" xr:uid="{00000000-0005-0000-0000-0000F2890000}"/>
    <cellStyle name="Reverse Percent 2" xfId="35311" xr:uid="{00000000-0005-0000-0000-0000F3890000}"/>
    <cellStyle name="Reverse variance" xfId="35312" xr:uid="{00000000-0005-0000-0000-0000F4890000}"/>
    <cellStyle name="RevList" xfId="35313" xr:uid="{00000000-0005-0000-0000-0000F5890000}"/>
    <cellStyle name="Right" xfId="35314" xr:uid="{00000000-0005-0000-0000-0000F6890000}"/>
    <cellStyle name="RM" xfId="35315" xr:uid="{00000000-0005-0000-0000-0000F7890000}"/>
    <cellStyle name="Rounding" xfId="35316" xr:uid="{00000000-0005-0000-0000-0000F8890000}"/>
    <cellStyle name="RoundingPrecision_Avg_BS " xfId="35317" xr:uid="{00000000-0005-0000-0000-0000F9890000}"/>
    <cellStyle name="Row Headings" xfId="35318" xr:uid="{00000000-0005-0000-0000-0000FA890000}"/>
    <cellStyle name="RowHeaderStyle" xfId="35319" xr:uid="{00000000-0005-0000-0000-0000FB890000}"/>
    <cellStyle name="s" xfId="35320" xr:uid="{00000000-0005-0000-0000-0000FC890000}"/>
    <cellStyle name="s_AdditionalPrint Code" xfId="35321" xr:uid="{00000000-0005-0000-0000-0000FD890000}"/>
    <cellStyle name="s_AdditionalPrint Code_1" xfId="35322" xr:uid="{00000000-0005-0000-0000-0000FE890000}"/>
    <cellStyle name="s_AdditionalPrint Code_1_AGM 2009 Earnings Forecast Model_080916_May_7" xfId="35323" xr:uid="{00000000-0005-0000-0000-0000FF890000}"/>
    <cellStyle name="s_AdditionalPrint Code_2" xfId="35324" xr:uid="{00000000-0005-0000-0000-0000008A0000}"/>
    <cellStyle name="s_AdditionalPrint Code_2_AGM 2009 Earnings Forecast Model_080916_May_7" xfId="35325" xr:uid="{00000000-0005-0000-0000-0000018A0000}"/>
    <cellStyle name="s_AdditionalPrint Code_AGM 2009 Earnings Forecast Model_080916_May_7" xfId="35326" xr:uid="{00000000-0005-0000-0000-0000028A0000}"/>
    <cellStyle name="s_AGM 2009 Earnings Forecast Model_080916_May_7" xfId="35327" xr:uid="{00000000-0005-0000-0000-0000038A0000}"/>
    <cellStyle name="s_Agnesi (2)" xfId="35328" xr:uid="{00000000-0005-0000-0000-0000048A0000}"/>
    <cellStyle name="s_Agnesi (2)_1" xfId="35329" xr:uid="{00000000-0005-0000-0000-0000058A0000}"/>
    <cellStyle name="s_Agnesi (2)_1_AGM 2009 Earnings Forecast Model_080916_May_7" xfId="35330" xr:uid="{00000000-0005-0000-0000-0000068A0000}"/>
    <cellStyle name="s_Agnesi (2)_AGM 2009 Earnings Forecast Model_080916_May_7" xfId="35331" xr:uid="{00000000-0005-0000-0000-0000078A0000}"/>
    <cellStyle name="s_Cases" xfId="35332" xr:uid="{00000000-0005-0000-0000-0000088A0000}"/>
    <cellStyle name="s_Cases (2)" xfId="35333" xr:uid="{00000000-0005-0000-0000-0000098A0000}"/>
    <cellStyle name="s_Cases (2)_1" xfId="35334" xr:uid="{00000000-0005-0000-0000-00000A8A0000}"/>
    <cellStyle name="s_Cases (2)_1_AGM 2009 Earnings Forecast Model_080916_May_7" xfId="35335" xr:uid="{00000000-0005-0000-0000-00000B8A0000}"/>
    <cellStyle name="s_Cases (2)_AGM 2009 Earnings Forecast Model_080916_May_7" xfId="35336" xr:uid="{00000000-0005-0000-0000-00000C8A0000}"/>
    <cellStyle name="s_Cases_1" xfId="35337" xr:uid="{00000000-0005-0000-0000-00000D8A0000}"/>
    <cellStyle name="s_Cases_1_AGM 2009 Earnings Forecast Model_080916_May_7" xfId="35338" xr:uid="{00000000-0005-0000-0000-00000E8A0000}"/>
    <cellStyle name="s_Cases_2" xfId="35339" xr:uid="{00000000-0005-0000-0000-00000F8A0000}"/>
    <cellStyle name="s_Cases_2_AGM 2009 Earnings Forecast Model_080916_May_7" xfId="35340" xr:uid="{00000000-0005-0000-0000-0000108A0000}"/>
    <cellStyle name="s_Cases_AGM 2009 Earnings Forecast Model_080916_May_7" xfId="35341" xr:uid="{00000000-0005-0000-0000-0000118A0000}"/>
    <cellStyle name="s_Consolidated_Bal Sheets" xfId="35342" xr:uid="{00000000-0005-0000-0000-0000128A0000}"/>
    <cellStyle name="s_Consolidated_Bal Sheets (2)" xfId="35343" xr:uid="{00000000-0005-0000-0000-0000138A0000}"/>
    <cellStyle name="s_Consolidated_Bal Sheets (2)_1" xfId="35344" xr:uid="{00000000-0005-0000-0000-0000148A0000}"/>
    <cellStyle name="s_Consolidated_Bal Sheets (2)_1_AGM 2009 Earnings Forecast Model_080916_May_7" xfId="35345" xr:uid="{00000000-0005-0000-0000-0000158A0000}"/>
    <cellStyle name="s_Consolidated_Bal Sheets (2)_2" xfId="35346" xr:uid="{00000000-0005-0000-0000-0000168A0000}"/>
    <cellStyle name="s_Consolidated_Bal Sheets (2)_2_AGM 2009 Earnings Forecast Model_080916_May_7" xfId="35347" xr:uid="{00000000-0005-0000-0000-0000178A0000}"/>
    <cellStyle name="s_Consolidated_Bal Sheets (2)_AGM 2009 Earnings Forecast Model_080916_May_7" xfId="35348" xr:uid="{00000000-0005-0000-0000-0000188A0000}"/>
    <cellStyle name="s_Consolidated_Bal Sheets_1" xfId="35349" xr:uid="{00000000-0005-0000-0000-0000198A0000}"/>
    <cellStyle name="s_Consolidated_Bal Sheets_1_AGM 2009 Earnings Forecast Model_080916_May_7" xfId="35350" xr:uid="{00000000-0005-0000-0000-00001A8A0000}"/>
    <cellStyle name="s_Consolidated_Bal Sheets_2" xfId="35351" xr:uid="{00000000-0005-0000-0000-00001B8A0000}"/>
    <cellStyle name="s_Consolidated_Bal Sheets_2_AGM 2009 Earnings Forecast Model_080916_May_7" xfId="35352" xr:uid="{00000000-0005-0000-0000-00001C8A0000}"/>
    <cellStyle name="s_Consolidated_Bal Sheets_AGM 2009 Earnings Forecast Model_080916_May_7" xfId="35353" xr:uid="{00000000-0005-0000-0000-00001D8A0000}"/>
    <cellStyle name="s_Consolidated_Earnings" xfId="35354" xr:uid="{00000000-0005-0000-0000-00001E8A0000}"/>
    <cellStyle name="s_Consolidated_Earnings (2)" xfId="35355" xr:uid="{00000000-0005-0000-0000-00001F8A0000}"/>
    <cellStyle name="s_Consolidated_Earnings (2)_1" xfId="35356" xr:uid="{00000000-0005-0000-0000-0000208A0000}"/>
    <cellStyle name="s_Consolidated_Earnings (2)_1_AGM 2009 Earnings Forecast Model_080916_May_7" xfId="35357" xr:uid="{00000000-0005-0000-0000-0000218A0000}"/>
    <cellStyle name="s_Consolidated_Earnings (2)_2" xfId="35358" xr:uid="{00000000-0005-0000-0000-0000228A0000}"/>
    <cellStyle name="s_Consolidated_Earnings (2)_2_AGM 2009 Earnings Forecast Model_080916_May_7" xfId="35359" xr:uid="{00000000-0005-0000-0000-0000238A0000}"/>
    <cellStyle name="s_Consolidated_Earnings (2)_AGM 2009 Earnings Forecast Model_080916_May_7" xfId="35360" xr:uid="{00000000-0005-0000-0000-0000248A0000}"/>
    <cellStyle name="s_Consolidated_Earnings_1" xfId="35361" xr:uid="{00000000-0005-0000-0000-0000258A0000}"/>
    <cellStyle name="s_Consolidated_Earnings_1_AGM 2009 Earnings Forecast Model_080916_May_7" xfId="35362" xr:uid="{00000000-0005-0000-0000-0000268A0000}"/>
    <cellStyle name="s_Consolidated_Earnings_2" xfId="35363" xr:uid="{00000000-0005-0000-0000-0000278A0000}"/>
    <cellStyle name="s_Consolidated_Earnings_2_AGM 2009 Earnings Forecast Model_080916_May_7" xfId="35364" xr:uid="{00000000-0005-0000-0000-0000288A0000}"/>
    <cellStyle name="s_Consolidated_Earnings_AGM 2009 Earnings Forecast Model_080916_May_7" xfId="35365" xr:uid="{00000000-0005-0000-0000-0000298A0000}"/>
    <cellStyle name="s_Consolidated_Schedules" xfId="35366" xr:uid="{00000000-0005-0000-0000-00002A8A0000}"/>
    <cellStyle name="s_Consolidated_Schedules (2)" xfId="35367" xr:uid="{00000000-0005-0000-0000-00002B8A0000}"/>
    <cellStyle name="s_Consolidated_Schedules (2)_1" xfId="35368" xr:uid="{00000000-0005-0000-0000-00002C8A0000}"/>
    <cellStyle name="s_Consolidated_Schedules (2)_1_AGM 2009 Earnings Forecast Model_080916_May_7" xfId="35369" xr:uid="{00000000-0005-0000-0000-00002D8A0000}"/>
    <cellStyle name="s_Consolidated_Schedules (2)_2" xfId="35370" xr:uid="{00000000-0005-0000-0000-00002E8A0000}"/>
    <cellStyle name="s_Consolidated_Schedules (2)_2_AGM 2009 Earnings Forecast Model_080916_May_7" xfId="35371" xr:uid="{00000000-0005-0000-0000-00002F8A0000}"/>
    <cellStyle name="s_Consolidated_Schedules (2)_AGM 2009 Earnings Forecast Model_080916_May_7" xfId="35372" xr:uid="{00000000-0005-0000-0000-0000308A0000}"/>
    <cellStyle name="s_Consolidated_Schedules_1" xfId="35373" xr:uid="{00000000-0005-0000-0000-0000318A0000}"/>
    <cellStyle name="s_Consolidated_Schedules_1_AGM 2009 Earnings Forecast Model_080916_May_7" xfId="35374" xr:uid="{00000000-0005-0000-0000-0000328A0000}"/>
    <cellStyle name="s_Consolidated_Schedules_2" xfId="35375" xr:uid="{00000000-0005-0000-0000-0000338A0000}"/>
    <cellStyle name="s_Consolidated_Schedules_2_AGM 2009 Earnings Forecast Model_080916_May_7" xfId="35376" xr:uid="{00000000-0005-0000-0000-0000348A0000}"/>
    <cellStyle name="s_Consolidated_Schedules_AGM 2009 Earnings Forecast Model_080916_May_7" xfId="35377" xr:uid="{00000000-0005-0000-0000-0000358A0000}"/>
    <cellStyle name="s_Cost_Benefit" xfId="35378" xr:uid="{00000000-0005-0000-0000-0000368A0000}"/>
    <cellStyle name="s_Cost_Benefit_1" xfId="35379" xr:uid="{00000000-0005-0000-0000-0000378A0000}"/>
    <cellStyle name="s_Cost_Benefit_1_AGM 2009 Earnings Forecast Model_080916_May_7" xfId="35380" xr:uid="{00000000-0005-0000-0000-0000388A0000}"/>
    <cellStyle name="s_Cost_Benefit_2" xfId="35381" xr:uid="{00000000-0005-0000-0000-0000398A0000}"/>
    <cellStyle name="s_Cost_Benefit_2_AGM 2009 Earnings Forecast Model_080916_May_7" xfId="35382" xr:uid="{00000000-0005-0000-0000-00003A8A0000}"/>
    <cellStyle name="s_Cost_Benefit_AGM 2009 Earnings Forecast Model_080916_May_7" xfId="35383" xr:uid="{00000000-0005-0000-0000-00003B8A0000}"/>
    <cellStyle name="s_DCF Inputs" xfId="35384" xr:uid="{00000000-0005-0000-0000-00003C8A0000}"/>
    <cellStyle name="s_DCF Inputs_1" xfId="35385" xr:uid="{00000000-0005-0000-0000-00003D8A0000}"/>
    <cellStyle name="s_DCF Inputs_1_AGM 2009 Earnings Forecast Model_080916_May_7" xfId="35386" xr:uid="{00000000-0005-0000-0000-00003E8A0000}"/>
    <cellStyle name="s_DCF Inputs_2" xfId="35387" xr:uid="{00000000-0005-0000-0000-00003F8A0000}"/>
    <cellStyle name="s_DCF Inputs_2_AGM 2009 Earnings Forecast Model_080916_May_7" xfId="35388" xr:uid="{00000000-0005-0000-0000-0000408A0000}"/>
    <cellStyle name="s_DCF Inputs_AGM 2009 Earnings Forecast Model_080916_May_7" xfId="35389" xr:uid="{00000000-0005-0000-0000-0000418A0000}"/>
    <cellStyle name="s_DCF Matrix" xfId="35390" xr:uid="{00000000-0005-0000-0000-0000428A0000}"/>
    <cellStyle name="s_DCF Matrix_1" xfId="35391" xr:uid="{00000000-0005-0000-0000-0000438A0000}"/>
    <cellStyle name="s_DCF Matrix_1_AGM 2009 Earnings Forecast Model_080916_May_7" xfId="35392" xr:uid="{00000000-0005-0000-0000-0000448A0000}"/>
    <cellStyle name="s_DCF Matrix_2" xfId="35393" xr:uid="{00000000-0005-0000-0000-0000458A0000}"/>
    <cellStyle name="s_DCF Matrix_2_AGM 2009 Earnings Forecast Model_080916_May_7" xfId="35394" xr:uid="{00000000-0005-0000-0000-0000468A0000}"/>
    <cellStyle name="s_DCF Matrix_AGM 2009 Earnings Forecast Model_080916_May_7" xfId="35395" xr:uid="{00000000-0005-0000-0000-0000478A0000}"/>
    <cellStyle name="s_Earnings (2)" xfId="35396" xr:uid="{00000000-0005-0000-0000-0000488A0000}"/>
    <cellStyle name="s_Earnings (2)_1" xfId="35397" xr:uid="{00000000-0005-0000-0000-0000498A0000}"/>
    <cellStyle name="s_Earnings (2)_1_AGM 2009 Earnings Forecast Model_080916_May_7" xfId="35398" xr:uid="{00000000-0005-0000-0000-00004A8A0000}"/>
    <cellStyle name="s_Earnings (2)_2" xfId="35399" xr:uid="{00000000-0005-0000-0000-00004B8A0000}"/>
    <cellStyle name="s_Earnings (2)_2_AGM 2009 Earnings Forecast Model_080916_May_7" xfId="35400" xr:uid="{00000000-0005-0000-0000-00004C8A0000}"/>
    <cellStyle name="s_Earnings (2)_AGM 2009 Earnings Forecast Model_080916_May_7" xfId="35401" xr:uid="{00000000-0005-0000-0000-00004D8A0000}"/>
    <cellStyle name="s_HardInc " xfId="35402" xr:uid="{00000000-0005-0000-0000-00004E8A0000}"/>
    <cellStyle name="s_HardInc _AGM 2009 Earnings Forecast Model_080916_May_7" xfId="35403" xr:uid="{00000000-0005-0000-0000-00004F8A0000}"/>
    <cellStyle name="s_HardInc _LYO Returns 2010-03-06" xfId="35404" xr:uid="{00000000-0005-0000-0000-0000508A0000}"/>
    <cellStyle name="s_HardInc _Swift Model 1.14.08" xfId="35405" xr:uid="{00000000-0005-0000-0000-0000518A0000}"/>
    <cellStyle name="s_InitialPrintDialog" xfId="35406" xr:uid="{00000000-0005-0000-0000-0000528A0000}"/>
    <cellStyle name="s_InitialPrintDialog_1" xfId="35407" xr:uid="{00000000-0005-0000-0000-0000538A0000}"/>
    <cellStyle name="s_InitialPrintDialog_1_AGM 2009 Earnings Forecast Model_080916_May_7" xfId="35408" xr:uid="{00000000-0005-0000-0000-0000548A0000}"/>
    <cellStyle name="s_InitialPrintDialog_2" xfId="35409" xr:uid="{00000000-0005-0000-0000-0000558A0000}"/>
    <cellStyle name="s_InitialPrintDialog_2_AGM 2009 Earnings Forecast Model_080916_May_7" xfId="35410" xr:uid="{00000000-0005-0000-0000-0000568A0000}"/>
    <cellStyle name="s_InitialPrintDialog_AGM 2009 Earnings Forecast Model_080916_May_7" xfId="35411" xr:uid="{00000000-0005-0000-0000-0000578A0000}"/>
    <cellStyle name="s_LBO Summary" xfId="35412" xr:uid="{00000000-0005-0000-0000-0000588A0000}"/>
    <cellStyle name="s_LBO Summary_1" xfId="35413" xr:uid="{00000000-0005-0000-0000-0000598A0000}"/>
    <cellStyle name="s_LBO Summary_1_AGM 2009 Earnings Forecast Model_080916_May_7" xfId="35414" xr:uid="{00000000-0005-0000-0000-00005A8A0000}"/>
    <cellStyle name="s_LBO Summary_2" xfId="35415" xr:uid="{00000000-0005-0000-0000-00005B8A0000}"/>
    <cellStyle name="s_LBO Summary_2_AGM 2009 Earnings Forecast Model_080916_May_7" xfId="35416" xr:uid="{00000000-0005-0000-0000-00005C8A0000}"/>
    <cellStyle name="s_LBO Summary_AGM 2009 Earnings Forecast Model_080916_May_7" xfId="35417" xr:uid="{00000000-0005-0000-0000-00005D8A0000}"/>
    <cellStyle name="s_LMA (2)" xfId="35418" xr:uid="{00000000-0005-0000-0000-00005E8A0000}"/>
    <cellStyle name="s_LMA (2)_1" xfId="35419" xr:uid="{00000000-0005-0000-0000-00005F8A0000}"/>
    <cellStyle name="s_LMA (2)_1_AGM 2009 Earnings Forecast Model_080916_May_7" xfId="35420" xr:uid="{00000000-0005-0000-0000-0000608A0000}"/>
    <cellStyle name="s_LMA (2)_AGM 2009 Earnings Forecast Model_080916_May_7" xfId="35421" xr:uid="{00000000-0005-0000-0000-0000618A0000}"/>
    <cellStyle name="s_MainPrint Code" xfId="35422" xr:uid="{00000000-0005-0000-0000-0000628A0000}"/>
    <cellStyle name="s_MainPrint Code_1" xfId="35423" xr:uid="{00000000-0005-0000-0000-0000638A0000}"/>
    <cellStyle name="s_MainPrint Code_1_AGM 2009 Earnings Forecast Model_080916_May_7" xfId="35424" xr:uid="{00000000-0005-0000-0000-0000648A0000}"/>
    <cellStyle name="s_MainPrint Code_2" xfId="35425" xr:uid="{00000000-0005-0000-0000-0000658A0000}"/>
    <cellStyle name="s_MainPrint Code_2_AGM 2009 Earnings Forecast Model_080916_May_7" xfId="35426" xr:uid="{00000000-0005-0000-0000-0000668A0000}"/>
    <cellStyle name="s_MainPrint Code_AGM 2009 Earnings Forecast Model_080916_May_7" xfId="35427" xr:uid="{00000000-0005-0000-0000-0000678A0000}"/>
    <cellStyle name="s_mer-mod15" xfId="35428" xr:uid="{00000000-0005-0000-0000-0000688A0000}"/>
    <cellStyle name="s_mer-mod15 2" xfId="35429" xr:uid="{00000000-0005-0000-0000-0000698A0000}"/>
    <cellStyle name="s_mer-mod15_2008_Plan_Model_6_05_08 May Update v20hhh" xfId="35430" xr:uid="{00000000-0005-0000-0000-00006A8A0000}"/>
    <cellStyle name="s_mer-mod15_2008_Plan_Model_6_05_08 May Update v20hhh 2" xfId="35431" xr:uid="{00000000-0005-0000-0000-00006B8A0000}"/>
    <cellStyle name="s_mer-mod15_2008_Plan_Model_6_05_08 May Update v20hhh_AGM 2009 Earnings Forecast Model_080916_May_7" xfId="35432" xr:uid="{00000000-0005-0000-0000-00006C8A0000}"/>
    <cellStyle name="s_mer-mod15_2008_Plan_Model_6_05_08 May Update v20hhh_AGM 2009 Earnings Forecast Model_080916_May_7 2" xfId="35433" xr:uid="{00000000-0005-0000-0000-00006D8A0000}"/>
    <cellStyle name="s_mer-mod15_AGM 2009 Earnings Forecast Model_080916_May_7" xfId="35434" xr:uid="{00000000-0005-0000-0000-00006E8A0000}"/>
    <cellStyle name="s_mer-mod15_AGM 2009 Earnings Forecast Model_080916_May_7 2" xfId="35435" xr:uid="{00000000-0005-0000-0000-00006F8A0000}"/>
    <cellStyle name="s_mer-mod15_Copy of Placement Fees 5yr Model_da4" xfId="35436" xr:uid="{00000000-0005-0000-0000-0000708A0000}"/>
    <cellStyle name="s_mer-mod15_Copy of Placement Fees 5yr Model_da4 2" xfId="35437" xr:uid="{00000000-0005-0000-0000-0000718A0000}"/>
    <cellStyle name="s_mer-mod15_Copy of Placement Fees 5yr Model_da4_AGM 2009 Earnings Forecast Model_080916_May_7" xfId="35438" xr:uid="{00000000-0005-0000-0000-0000728A0000}"/>
    <cellStyle name="s_mer-mod15_Copy of Placement Fees 5yr Model_da4_AGM 2009 Earnings Forecast Model_080916_May_7 2" xfId="35439" xr:uid="{00000000-0005-0000-0000-0000738A0000}"/>
    <cellStyle name="s_mer-mod15_Placement Fees 5yr Modelv9" xfId="35440" xr:uid="{00000000-0005-0000-0000-0000748A0000}"/>
    <cellStyle name="s_mer-mod15_Placement Fees 5yr Modelv9 2" xfId="35441" xr:uid="{00000000-0005-0000-0000-0000758A0000}"/>
    <cellStyle name="s_mer-mod15_Placement Fees 5yr Modelv9_AGM 2009 Earnings Forecast Model_080916_May_7" xfId="35442" xr:uid="{00000000-0005-0000-0000-0000768A0000}"/>
    <cellStyle name="s_mer-mod15_Placement Fees 5yr Modelv9_AGM 2009 Earnings Forecast Model_080916_May_7 2" xfId="35443" xr:uid="{00000000-0005-0000-0000-0000778A0000}"/>
    <cellStyle name="s_OMNI PFMA Cap" xfId="35444" xr:uid="{00000000-0005-0000-0000-0000788A0000}"/>
    <cellStyle name="s_OMNI PFMA Cap_1" xfId="35445" xr:uid="{00000000-0005-0000-0000-0000798A0000}"/>
    <cellStyle name="s_OMNI PFMA Cap_1_AGM 2009 Earnings Forecast Model_080916_May_7" xfId="35446" xr:uid="{00000000-0005-0000-0000-00007A8A0000}"/>
    <cellStyle name="s_OMNI PFMA Cap_2" xfId="35447" xr:uid="{00000000-0005-0000-0000-00007B8A0000}"/>
    <cellStyle name="s_OMNI PFMA Cap_2_AGM 2009 Earnings Forecast Model_080916_May_7" xfId="35448" xr:uid="{00000000-0005-0000-0000-00007C8A0000}"/>
    <cellStyle name="s_OMNI PFMA Cap_AGM 2009 Earnings Forecast Model_080916_May_7" xfId="35449" xr:uid="{00000000-0005-0000-0000-00007D8A0000}"/>
    <cellStyle name="s_OMNI PFMA Credit" xfId="35450" xr:uid="{00000000-0005-0000-0000-00007E8A0000}"/>
    <cellStyle name="s_OMNI PFMA Credit_1" xfId="35451" xr:uid="{00000000-0005-0000-0000-00007F8A0000}"/>
    <cellStyle name="s_OMNI PFMA Credit_1_AGM 2009 Earnings Forecast Model_080916_May_7" xfId="35452" xr:uid="{00000000-0005-0000-0000-0000808A0000}"/>
    <cellStyle name="s_OMNI PFMA Credit_2" xfId="35453" xr:uid="{00000000-0005-0000-0000-0000818A0000}"/>
    <cellStyle name="s_OMNI PFMA Credit_2_AGM 2009 Earnings Forecast Model_080916_May_7" xfId="35454" xr:uid="{00000000-0005-0000-0000-0000828A0000}"/>
    <cellStyle name="s_OMNI PFMA Credit_AGM 2009 Earnings Forecast Model_080916_May_7" xfId="35455" xr:uid="{00000000-0005-0000-0000-0000838A0000}"/>
    <cellStyle name="s_OMNI_BalSheets" xfId="35456" xr:uid="{00000000-0005-0000-0000-0000848A0000}"/>
    <cellStyle name="s_OMNI_BalSheets (2)" xfId="35457" xr:uid="{00000000-0005-0000-0000-0000858A0000}"/>
    <cellStyle name="s_OMNI_BalSheets (2)_1" xfId="35458" xr:uid="{00000000-0005-0000-0000-0000868A0000}"/>
    <cellStyle name="s_OMNI_BalSheets (2)_1_AGM 2009 Earnings Forecast Model_080916_May_7" xfId="35459" xr:uid="{00000000-0005-0000-0000-0000878A0000}"/>
    <cellStyle name="s_OMNI_BalSheets (2)_2" xfId="35460" xr:uid="{00000000-0005-0000-0000-0000888A0000}"/>
    <cellStyle name="s_OMNI_BalSheets (2)_2_AGM 2009 Earnings Forecast Model_080916_May_7" xfId="35461" xr:uid="{00000000-0005-0000-0000-0000898A0000}"/>
    <cellStyle name="s_OMNI_BalSheets (2)_AGM 2009 Earnings Forecast Model_080916_May_7" xfId="35462" xr:uid="{00000000-0005-0000-0000-00008A8A0000}"/>
    <cellStyle name="s_OMNI_BalSheets_1" xfId="35463" xr:uid="{00000000-0005-0000-0000-00008B8A0000}"/>
    <cellStyle name="s_OMNI_BalSheets_1_AGM 2009 Earnings Forecast Model_080916_May_7" xfId="35464" xr:uid="{00000000-0005-0000-0000-00008C8A0000}"/>
    <cellStyle name="s_OMNI_BalSheets_2" xfId="35465" xr:uid="{00000000-0005-0000-0000-00008D8A0000}"/>
    <cellStyle name="s_OMNI_BalSheets_2_AGM 2009 Earnings Forecast Model_080916_May_7" xfId="35466" xr:uid="{00000000-0005-0000-0000-00008E8A0000}"/>
    <cellStyle name="s_OMNI_BalSheets_AGM 2009 Earnings Forecast Model_080916_May_7" xfId="35467" xr:uid="{00000000-0005-0000-0000-00008F8A0000}"/>
    <cellStyle name="s_OMNI_Earnings" xfId="35468" xr:uid="{00000000-0005-0000-0000-0000908A0000}"/>
    <cellStyle name="s_OMNI_Earnings (2)" xfId="35469" xr:uid="{00000000-0005-0000-0000-0000918A0000}"/>
    <cellStyle name="s_OMNI_Earnings (2)_1" xfId="35470" xr:uid="{00000000-0005-0000-0000-0000928A0000}"/>
    <cellStyle name="s_OMNI_Earnings (2)_1_AGM 2009 Earnings Forecast Model_080916_May_7" xfId="35471" xr:uid="{00000000-0005-0000-0000-0000938A0000}"/>
    <cellStyle name="s_OMNI_Earnings (2)_2" xfId="35472" xr:uid="{00000000-0005-0000-0000-0000948A0000}"/>
    <cellStyle name="s_OMNI_Earnings (2)_2_AGM 2009 Earnings Forecast Model_080916_May_7" xfId="35473" xr:uid="{00000000-0005-0000-0000-0000958A0000}"/>
    <cellStyle name="s_OMNI_Earnings (2)_AGM 2009 Earnings Forecast Model_080916_May_7" xfId="35474" xr:uid="{00000000-0005-0000-0000-0000968A0000}"/>
    <cellStyle name="s_OMNI_Earnings_1" xfId="35475" xr:uid="{00000000-0005-0000-0000-0000978A0000}"/>
    <cellStyle name="s_OMNI_Earnings_1_AGM 2009 Earnings Forecast Model_080916_May_7" xfId="35476" xr:uid="{00000000-0005-0000-0000-0000988A0000}"/>
    <cellStyle name="s_OMNI_Earnings_2" xfId="35477" xr:uid="{00000000-0005-0000-0000-0000998A0000}"/>
    <cellStyle name="s_OMNI_Earnings_2_AGM 2009 Earnings Forecast Model_080916_May_7" xfId="35478" xr:uid="{00000000-0005-0000-0000-00009A8A0000}"/>
    <cellStyle name="s_OMNI_Earnings_AGM 2009 Earnings Forecast Model_080916_May_7" xfId="35479" xr:uid="{00000000-0005-0000-0000-00009B8A0000}"/>
    <cellStyle name="s_Omni_Schedules" xfId="35480" xr:uid="{00000000-0005-0000-0000-00009C8A0000}"/>
    <cellStyle name="s_Omni_Schedules (2)" xfId="35481" xr:uid="{00000000-0005-0000-0000-00009D8A0000}"/>
    <cellStyle name="s_Omni_Schedules (2)_1" xfId="35482" xr:uid="{00000000-0005-0000-0000-00009E8A0000}"/>
    <cellStyle name="s_Omni_Schedules (2)_1_AGM 2009 Earnings Forecast Model_080916_May_7" xfId="35483" xr:uid="{00000000-0005-0000-0000-00009F8A0000}"/>
    <cellStyle name="s_Omni_Schedules (2)_AGM 2009 Earnings Forecast Model_080916_May_7" xfId="35484" xr:uid="{00000000-0005-0000-0000-0000A08A0000}"/>
    <cellStyle name="s_Omni_Schedules_1" xfId="35485" xr:uid="{00000000-0005-0000-0000-0000A18A0000}"/>
    <cellStyle name="s_Omni_Schedules_1_AGM 2009 Earnings Forecast Model_080916_May_7" xfId="35486" xr:uid="{00000000-0005-0000-0000-0000A28A0000}"/>
    <cellStyle name="s_Omni_Schedules_2" xfId="35487" xr:uid="{00000000-0005-0000-0000-0000A38A0000}"/>
    <cellStyle name="s_Omni_Schedules_2_AGM 2009 Earnings Forecast Model_080916_May_7" xfId="35488" xr:uid="{00000000-0005-0000-0000-0000A48A0000}"/>
    <cellStyle name="s_Omni_Schedules_AGM 2009 Earnings Forecast Model_080916_May_7" xfId="35489" xr:uid="{00000000-0005-0000-0000-0000A58A0000}"/>
    <cellStyle name="s_PFMA Cap" xfId="35490" xr:uid="{00000000-0005-0000-0000-0000A68A0000}"/>
    <cellStyle name="s_PFMA Cap (2)" xfId="35491" xr:uid="{00000000-0005-0000-0000-0000A78A0000}"/>
    <cellStyle name="s_PFMA Cap (2)_1" xfId="35492" xr:uid="{00000000-0005-0000-0000-0000A88A0000}"/>
    <cellStyle name="s_PFMA Cap (2)_1_AGM 2009 Earnings Forecast Model_080916_May_7" xfId="35493" xr:uid="{00000000-0005-0000-0000-0000A98A0000}"/>
    <cellStyle name="s_PFMA Cap (2)_2" xfId="35494" xr:uid="{00000000-0005-0000-0000-0000AA8A0000}"/>
    <cellStyle name="s_PFMA Cap (2)_2_AGM 2009 Earnings Forecast Model_080916_May_7" xfId="35495" xr:uid="{00000000-0005-0000-0000-0000AB8A0000}"/>
    <cellStyle name="s_PFMA Cap (2)_AGM 2009 Earnings Forecast Model_080916_May_7" xfId="35496" xr:uid="{00000000-0005-0000-0000-0000AC8A0000}"/>
    <cellStyle name="s_PFMA Cap_1" xfId="35497" xr:uid="{00000000-0005-0000-0000-0000AD8A0000}"/>
    <cellStyle name="s_PFMA Cap_1_AGM 2009 Earnings Forecast Model_080916_May_7" xfId="35498" xr:uid="{00000000-0005-0000-0000-0000AE8A0000}"/>
    <cellStyle name="s_PFMA Cap_2" xfId="35499" xr:uid="{00000000-0005-0000-0000-0000AF8A0000}"/>
    <cellStyle name="s_PFMA Cap_2_AGM 2009 Earnings Forecast Model_080916_May_7" xfId="35500" xr:uid="{00000000-0005-0000-0000-0000B08A0000}"/>
    <cellStyle name="s_PFMA Cap_AGM 2009 Earnings Forecast Model_080916_May_7" xfId="35501" xr:uid="{00000000-0005-0000-0000-0000B18A0000}"/>
    <cellStyle name="s_PFMA Credit" xfId="35502" xr:uid="{00000000-0005-0000-0000-0000B28A0000}"/>
    <cellStyle name="s_PFMA Credit (2)" xfId="35503" xr:uid="{00000000-0005-0000-0000-0000B38A0000}"/>
    <cellStyle name="s_PFMA Credit (2)_1" xfId="35504" xr:uid="{00000000-0005-0000-0000-0000B48A0000}"/>
    <cellStyle name="s_PFMA Credit (2)_1_AGM 2009 Earnings Forecast Model_080916_May_7" xfId="35505" xr:uid="{00000000-0005-0000-0000-0000B58A0000}"/>
    <cellStyle name="s_PFMA Credit (2)_AGM 2009 Earnings Forecast Model_080916_May_7" xfId="35506" xr:uid="{00000000-0005-0000-0000-0000B68A0000}"/>
    <cellStyle name="s_PFMA Credit_1" xfId="35507" xr:uid="{00000000-0005-0000-0000-0000B78A0000}"/>
    <cellStyle name="s_PFMA Credit_1_AGM 2009 Earnings Forecast Model_080916_May_7" xfId="35508" xr:uid="{00000000-0005-0000-0000-0000B88A0000}"/>
    <cellStyle name="s_PFMA Credit_2" xfId="35509" xr:uid="{00000000-0005-0000-0000-0000B98A0000}"/>
    <cellStyle name="s_PFMA Credit_2_AGM 2009 Earnings Forecast Model_080916_May_7" xfId="35510" xr:uid="{00000000-0005-0000-0000-0000BA8A0000}"/>
    <cellStyle name="s_PFMA Credit_AGM 2009 Earnings Forecast Model_080916_May_7" xfId="35511" xr:uid="{00000000-0005-0000-0000-0000BB8A0000}"/>
    <cellStyle name="s_PFMA Fin Sum" xfId="35512" xr:uid="{00000000-0005-0000-0000-0000BC8A0000}"/>
    <cellStyle name="s_PFMA Fin Sum_1" xfId="35513" xr:uid="{00000000-0005-0000-0000-0000BD8A0000}"/>
    <cellStyle name="s_PFMA Fin Sum_1_AGM 2009 Earnings Forecast Model_080916_May_7" xfId="35514" xr:uid="{00000000-0005-0000-0000-0000BE8A0000}"/>
    <cellStyle name="s_PFMA Fin Sum_2" xfId="35515" xr:uid="{00000000-0005-0000-0000-0000BF8A0000}"/>
    <cellStyle name="s_PFMA Fin Sum_2_AGM 2009 Earnings Forecast Model_080916_May_7" xfId="35516" xr:uid="{00000000-0005-0000-0000-0000C08A0000}"/>
    <cellStyle name="s_PFMA Fin Sum_AGM 2009 Earnings Forecast Model_080916_May_7" xfId="35517" xr:uid="{00000000-0005-0000-0000-0000C18A0000}"/>
    <cellStyle name="s_Print macros" xfId="35518" xr:uid="{00000000-0005-0000-0000-0000C28A0000}"/>
    <cellStyle name="s_Print macros_1" xfId="35519" xr:uid="{00000000-0005-0000-0000-0000C38A0000}"/>
    <cellStyle name="s_Print macros_1_AGM 2009 Earnings Forecast Model_080916_May_7" xfId="35520" xr:uid="{00000000-0005-0000-0000-0000C48A0000}"/>
    <cellStyle name="s_Print macros_2" xfId="35521" xr:uid="{00000000-0005-0000-0000-0000C58A0000}"/>
    <cellStyle name="s_Print macros_2_AGM 2009 Earnings Forecast Model_080916_May_7" xfId="35522" xr:uid="{00000000-0005-0000-0000-0000C68A0000}"/>
    <cellStyle name="s_Print macros_AGM 2009 Earnings Forecast Model_080916_May_7" xfId="35523" xr:uid="{00000000-0005-0000-0000-0000C78A0000}"/>
    <cellStyle name="s_PWS (2)" xfId="35524" xr:uid="{00000000-0005-0000-0000-0000C88A0000}"/>
    <cellStyle name="s_PWS (2)_1" xfId="35525" xr:uid="{00000000-0005-0000-0000-0000C98A0000}"/>
    <cellStyle name="s_PWS (2)_1_AGM 2009 Earnings Forecast Model_080916_May_7" xfId="35526" xr:uid="{00000000-0005-0000-0000-0000CA8A0000}"/>
    <cellStyle name="s_PWS (2)_2" xfId="35527" xr:uid="{00000000-0005-0000-0000-0000CB8A0000}"/>
    <cellStyle name="s_PWS (2)_2_AGM 2009 Earnings Forecast Model_080916_May_7" xfId="35528" xr:uid="{00000000-0005-0000-0000-0000CC8A0000}"/>
    <cellStyle name="s_PWS (2)_AGM 2009 Earnings Forecast Model_080916_May_7" xfId="35529" xr:uid="{00000000-0005-0000-0000-0000CD8A0000}"/>
    <cellStyle name="s_Rates" xfId="35530" xr:uid="{00000000-0005-0000-0000-0000CE8A0000}"/>
    <cellStyle name="s_Rates_1" xfId="35531" xr:uid="{00000000-0005-0000-0000-0000CF8A0000}"/>
    <cellStyle name="s_Rates_1_AGM 2009 Earnings Forecast Model_080916_May_7" xfId="35532" xr:uid="{00000000-0005-0000-0000-0000D08A0000}"/>
    <cellStyle name="s_Rates_2" xfId="35533" xr:uid="{00000000-0005-0000-0000-0000D18A0000}"/>
    <cellStyle name="s_Rates_2_AGM 2009 Earnings Forecast Model_080916_May_7" xfId="35534" xr:uid="{00000000-0005-0000-0000-0000D28A0000}"/>
    <cellStyle name="s_Rates_AGM 2009 Earnings Forecast Model_080916_May_7" xfId="35535" xr:uid="{00000000-0005-0000-0000-0000D38A0000}"/>
    <cellStyle name="s_Rump Earnings" xfId="35536" xr:uid="{00000000-0005-0000-0000-0000D48A0000}"/>
    <cellStyle name="s_Rump Earnings_1" xfId="35537" xr:uid="{00000000-0005-0000-0000-0000D58A0000}"/>
    <cellStyle name="s_Rump Earnings_1_AGM 2009 Earnings Forecast Model_080916_May_7" xfId="35538" xr:uid="{00000000-0005-0000-0000-0000D68A0000}"/>
    <cellStyle name="s_Rump Earnings_2" xfId="35539" xr:uid="{00000000-0005-0000-0000-0000D78A0000}"/>
    <cellStyle name="s_Rump Earnings_2_AGM 2009 Earnings Forecast Model_080916_May_7" xfId="35540" xr:uid="{00000000-0005-0000-0000-0000D88A0000}"/>
    <cellStyle name="s_Rump Earnings_AGM 2009 Earnings Forecast Model_080916_May_7" xfId="35541" xr:uid="{00000000-0005-0000-0000-0000D98A0000}"/>
    <cellStyle name="s_Rump_BalSheets" xfId="35542" xr:uid="{00000000-0005-0000-0000-0000DA8A0000}"/>
    <cellStyle name="s_Rump_BalSheets_1" xfId="35543" xr:uid="{00000000-0005-0000-0000-0000DB8A0000}"/>
    <cellStyle name="s_Rump_BalSheets_1_AGM 2009 Earnings Forecast Model_080916_May_7" xfId="35544" xr:uid="{00000000-0005-0000-0000-0000DC8A0000}"/>
    <cellStyle name="s_Rump_BalSheets_2" xfId="35545" xr:uid="{00000000-0005-0000-0000-0000DD8A0000}"/>
    <cellStyle name="s_Rump_BalSheets_2_AGM 2009 Earnings Forecast Model_080916_May_7" xfId="35546" xr:uid="{00000000-0005-0000-0000-0000DE8A0000}"/>
    <cellStyle name="s_Rump_BalSheets_AGM 2009 Earnings Forecast Model_080916_May_7" xfId="35547" xr:uid="{00000000-0005-0000-0000-0000DF8A0000}"/>
    <cellStyle name="s_Rump_Schedules" xfId="35548" xr:uid="{00000000-0005-0000-0000-0000E08A0000}"/>
    <cellStyle name="s_Rump_Schedules_1" xfId="35549" xr:uid="{00000000-0005-0000-0000-0000E18A0000}"/>
    <cellStyle name="s_Rump_Schedules_1_AGM 2009 Earnings Forecast Model_080916_May_7" xfId="35550" xr:uid="{00000000-0005-0000-0000-0000E28A0000}"/>
    <cellStyle name="s_Rump_Schedules_2" xfId="35551" xr:uid="{00000000-0005-0000-0000-0000E38A0000}"/>
    <cellStyle name="s_Rump_Schedules_2_AGM 2009 Earnings Forecast Model_080916_May_7" xfId="35552" xr:uid="{00000000-0005-0000-0000-0000E48A0000}"/>
    <cellStyle name="s_Rump_Schedules_AGM 2009 Earnings Forecast Model_080916_May_7" xfId="35553" xr:uid="{00000000-0005-0000-0000-0000E58A0000}"/>
    <cellStyle name="s_Standalone (2)" xfId="35554" xr:uid="{00000000-0005-0000-0000-0000E68A0000}"/>
    <cellStyle name="s_Standalone (2)_1" xfId="35555" xr:uid="{00000000-0005-0000-0000-0000E78A0000}"/>
    <cellStyle name="s_Standalone (2)_1_AGM 2009 Earnings Forecast Model_080916_May_7" xfId="35556" xr:uid="{00000000-0005-0000-0000-0000E88A0000}"/>
    <cellStyle name="s_Standalone (2)_AGM 2009 Earnings Forecast Model_080916_May_7" xfId="35557" xr:uid="{00000000-0005-0000-0000-0000E98A0000}"/>
    <cellStyle name="s_Trans Assump" xfId="35558" xr:uid="{00000000-0005-0000-0000-0000EA8A0000}"/>
    <cellStyle name="s_Trans Assump_1" xfId="35559" xr:uid="{00000000-0005-0000-0000-0000EB8A0000}"/>
    <cellStyle name="s_Trans Assump_1_AGM 2009 Earnings Forecast Model_080916_May_7" xfId="35560" xr:uid="{00000000-0005-0000-0000-0000EC8A0000}"/>
    <cellStyle name="s_Trans Assump_AGM 2009 Earnings Forecast Model_080916_May_7" xfId="35561" xr:uid="{00000000-0005-0000-0000-0000ED8A0000}"/>
    <cellStyle name="Salomon Logo" xfId="35562" xr:uid="{00000000-0005-0000-0000-0000EE8A0000}"/>
    <cellStyle name="Salomon Logo 2" xfId="35563" xr:uid="{00000000-0005-0000-0000-0000EF8A0000}"/>
    <cellStyle name="SAPBEXaggData" xfId="35564" xr:uid="{00000000-0005-0000-0000-0000F08A0000}"/>
    <cellStyle name="SAPBEXaggDataEmph" xfId="35565" xr:uid="{00000000-0005-0000-0000-0000F18A0000}"/>
    <cellStyle name="SAPBEXaggItem" xfId="35566" xr:uid="{00000000-0005-0000-0000-0000F28A0000}"/>
    <cellStyle name="SAPBEXaggItemX" xfId="35567" xr:uid="{00000000-0005-0000-0000-0000F38A0000}"/>
    <cellStyle name="SAPBEXaggItemX 2" xfId="35568" xr:uid="{00000000-0005-0000-0000-0000F48A0000}"/>
    <cellStyle name="SAPBEXchaText" xfId="35569" xr:uid="{00000000-0005-0000-0000-0000F58A0000}"/>
    <cellStyle name="SAPBEXexcBad" xfId="35570" xr:uid="{00000000-0005-0000-0000-0000F68A0000}"/>
    <cellStyle name="SAPBEXexcBad7" xfId="35571" xr:uid="{00000000-0005-0000-0000-0000F78A0000}"/>
    <cellStyle name="SAPBEXexcBad7 2" xfId="35572" xr:uid="{00000000-0005-0000-0000-0000F88A0000}"/>
    <cellStyle name="SAPBEXexcBad8" xfId="35573" xr:uid="{00000000-0005-0000-0000-0000F98A0000}"/>
    <cellStyle name="SAPBEXexcBad8 2" xfId="35574" xr:uid="{00000000-0005-0000-0000-0000FA8A0000}"/>
    <cellStyle name="SAPBEXexcBad9" xfId="35575" xr:uid="{00000000-0005-0000-0000-0000FB8A0000}"/>
    <cellStyle name="SAPBEXexcBad9 2" xfId="35576" xr:uid="{00000000-0005-0000-0000-0000FC8A0000}"/>
    <cellStyle name="SAPBEXexcCritical" xfId="35577" xr:uid="{00000000-0005-0000-0000-0000FD8A0000}"/>
    <cellStyle name="SAPBEXexcCritical4" xfId="35578" xr:uid="{00000000-0005-0000-0000-0000FE8A0000}"/>
    <cellStyle name="SAPBEXexcCritical4 2" xfId="35579" xr:uid="{00000000-0005-0000-0000-0000FF8A0000}"/>
    <cellStyle name="SAPBEXexcCritical5" xfId="35580" xr:uid="{00000000-0005-0000-0000-0000008B0000}"/>
    <cellStyle name="SAPBEXexcCritical5 2" xfId="35581" xr:uid="{00000000-0005-0000-0000-0000018B0000}"/>
    <cellStyle name="SAPBEXexcCritical6" xfId="35582" xr:uid="{00000000-0005-0000-0000-0000028B0000}"/>
    <cellStyle name="SAPBEXexcCritical6 2" xfId="35583" xr:uid="{00000000-0005-0000-0000-0000038B0000}"/>
    <cellStyle name="SAPBEXexcGood" xfId="35584" xr:uid="{00000000-0005-0000-0000-0000048B0000}"/>
    <cellStyle name="SAPBEXexcGood1" xfId="35585" xr:uid="{00000000-0005-0000-0000-0000058B0000}"/>
    <cellStyle name="SAPBEXexcGood1 2" xfId="35586" xr:uid="{00000000-0005-0000-0000-0000068B0000}"/>
    <cellStyle name="SAPBEXexcGood2" xfId="35587" xr:uid="{00000000-0005-0000-0000-0000078B0000}"/>
    <cellStyle name="SAPBEXexcGood2 2" xfId="35588" xr:uid="{00000000-0005-0000-0000-0000088B0000}"/>
    <cellStyle name="SAPBEXexcGood3" xfId="35589" xr:uid="{00000000-0005-0000-0000-0000098B0000}"/>
    <cellStyle name="SAPBEXexcGood3 2" xfId="35590" xr:uid="{00000000-0005-0000-0000-00000A8B0000}"/>
    <cellStyle name="SAPBEXexcVeryBad" xfId="35591" xr:uid="{00000000-0005-0000-0000-00000B8B0000}"/>
    <cellStyle name="SAPBEXfilterDrill" xfId="35592" xr:uid="{00000000-0005-0000-0000-00000C8B0000}"/>
    <cellStyle name="SAPBEXfilterItem" xfId="35593" xr:uid="{00000000-0005-0000-0000-00000D8B0000}"/>
    <cellStyle name="SAPBEXfilterText" xfId="35594" xr:uid="{00000000-0005-0000-0000-00000E8B0000}"/>
    <cellStyle name="SAPBEXformats" xfId="35595" xr:uid="{00000000-0005-0000-0000-00000F8B0000}"/>
    <cellStyle name="SAPBEXheaderData" xfId="35596" xr:uid="{00000000-0005-0000-0000-0000108B0000}"/>
    <cellStyle name="SAPBEXheaderItem" xfId="35597" xr:uid="{00000000-0005-0000-0000-0000118B0000}"/>
    <cellStyle name="SAPBEXheaderText" xfId="35598" xr:uid="{00000000-0005-0000-0000-0000128B0000}"/>
    <cellStyle name="SAPBEXHLevel0" xfId="35599" xr:uid="{00000000-0005-0000-0000-0000138B0000}"/>
    <cellStyle name="SAPBEXHLevel0 2" xfId="35600" xr:uid="{00000000-0005-0000-0000-0000148B0000}"/>
    <cellStyle name="SAPBEXHLevel0X" xfId="35601" xr:uid="{00000000-0005-0000-0000-0000158B0000}"/>
    <cellStyle name="SAPBEXHLevel0X 2" xfId="35602" xr:uid="{00000000-0005-0000-0000-0000168B0000}"/>
    <cellStyle name="SAPBEXHLevel1" xfId="35603" xr:uid="{00000000-0005-0000-0000-0000178B0000}"/>
    <cellStyle name="SAPBEXHLevel1 2" xfId="35604" xr:uid="{00000000-0005-0000-0000-0000188B0000}"/>
    <cellStyle name="SAPBEXHLevel1X" xfId="35605" xr:uid="{00000000-0005-0000-0000-0000198B0000}"/>
    <cellStyle name="SAPBEXHLevel1X 2" xfId="35606" xr:uid="{00000000-0005-0000-0000-00001A8B0000}"/>
    <cellStyle name="SAPBEXHLevel2" xfId="35607" xr:uid="{00000000-0005-0000-0000-00001B8B0000}"/>
    <cellStyle name="SAPBEXHLevel2 2" xfId="35608" xr:uid="{00000000-0005-0000-0000-00001C8B0000}"/>
    <cellStyle name="SAPBEXHLevel2X" xfId="35609" xr:uid="{00000000-0005-0000-0000-00001D8B0000}"/>
    <cellStyle name="SAPBEXHLevel2X 2" xfId="35610" xr:uid="{00000000-0005-0000-0000-00001E8B0000}"/>
    <cellStyle name="SAPBEXHLevel3" xfId="35611" xr:uid="{00000000-0005-0000-0000-00001F8B0000}"/>
    <cellStyle name="SAPBEXHLevel3 2" xfId="35612" xr:uid="{00000000-0005-0000-0000-0000208B0000}"/>
    <cellStyle name="SAPBEXHLevel3X" xfId="35613" xr:uid="{00000000-0005-0000-0000-0000218B0000}"/>
    <cellStyle name="SAPBEXHLevel3X 2" xfId="35614" xr:uid="{00000000-0005-0000-0000-0000228B0000}"/>
    <cellStyle name="SAPBEXinputData" xfId="35615" xr:uid="{00000000-0005-0000-0000-0000238B0000}"/>
    <cellStyle name="SAPBEXresData" xfId="35616" xr:uid="{00000000-0005-0000-0000-0000248B0000}"/>
    <cellStyle name="SAPBEXresDataEmph" xfId="35617" xr:uid="{00000000-0005-0000-0000-0000258B0000}"/>
    <cellStyle name="SAPBEXresItem" xfId="35618" xr:uid="{00000000-0005-0000-0000-0000268B0000}"/>
    <cellStyle name="SAPBEXresItemX" xfId="35619" xr:uid="{00000000-0005-0000-0000-0000278B0000}"/>
    <cellStyle name="SAPBEXresItemX 2" xfId="35620" xr:uid="{00000000-0005-0000-0000-0000288B0000}"/>
    <cellStyle name="SAPBEXstdData" xfId="35621" xr:uid="{00000000-0005-0000-0000-0000298B0000}"/>
    <cellStyle name="SAPBEXstdData 2" xfId="35622" xr:uid="{00000000-0005-0000-0000-00002A8B0000}"/>
    <cellStyle name="SAPBEXstdDataEmph" xfId="35623" xr:uid="{00000000-0005-0000-0000-00002B8B0000}"/>
    <cellStyle name="SAPBEXstdItem" xfId="35624" xr:uid="{00000000-0005-0000-0000-00002C8B0000}"/>
    <cellStyle name="SAPBEXstdItem 2" xfId="35625" xr:uid="{00000000-0005-0000-0000-00002D8B0000}"/>
    <cellStyle name="SAPBEXstdItemX" xfId="35626" xr:uid="{00000000-0005-0000-0000-00002E8B0000}"/>
    <cellStyle name="SAPBEXstdItemX 2" xfId="35627" xr:uid="{00000000-0005-0000-0000-00002F8B0000}"/>
    <cellStyle name="SAPBEXsubData" xfId="35628" xr:uid="{00000000-0005-0000-0000-0000308B0000}"/>
    <cellStyle name="SAPBEXsubDataEmph" xfId="35629" xr:uid="{00000000-0005-0000-0000-0000318B0000}"/>
    <cellStyle name="SAPBEXsubItem" xfId="35630" xr:uid="{00000000-0005-0000-0000-0000328B0000}"/>
    <cellStyle name="SAPBEXtitle" xfId="35631" xr:uid="{00000000-0005-0000-0000-0000338B0000}"/>
    <cellStyle name="SAPBEXundefined" xfId="35632" xr:uid="{00000000-0005-0000-0000-0000348B0000}"/>
    <cellStyle name="SAPOutput" xfId="35633" xr:uid="{00000000-0005-0000-0000-0000358B0000}"/>
    <cellStyle name="ScotchRule" xfId="35634" xr:uid="{00000000-0005-0000-0000-0000368B0000}"/>
    <cellStyle name="ScripFactor" xfId="35635" xr:uid="{00000000-0005-0000-0000-0000378B0000}"/>
    <cellStyle name="sd" xfId="35636" xr:uid="{00000000-0005-0000-0000-0000388B0000}"/>
    <cellStyle name="SDEntry" xfId="35637" xr:uid="{00000000-0005-0000-0000-0000398B0000}"/>
    <cellStyle name="SDHeader" xfId="35638" xr:uid="{00000000-0005-0000-0000-00003A8B0000}"/>
    <cellStyle name="SectionHeaderNormal" xfId="35639" xr:uid="{00000000-0005-0000-0000-00003B8B0000}"/>
    <cellStyle name="SectionHeading" xfId="35640" xr:uid="{00000000-0005-0000-0000-00003C8B0000}"/>
    <cellStyle name="SEHeader" xfId="35641" xr:uid="{00000000-0005-0000-0000-00003D8B0000}"/>
    <cellStyle name="SEK [1]" xfId="35642" xr:uid="{00000000-0005-0000-0000-00003E8B0000}"/>
    <cellStyle name="Separador de milhares [0]_AJU-HIST" xfId="35643" xr:uid="{00000000-0005-0000-0000-00003F8B0000}"/>
    <cellStyle name="Separador de milhares_AJU-HIST" xfId="35644" xr:uid="{00000000-0005-0000-0000-0000408B0000}"/>
    <cellStyle name="SEPEntry" xfId="35645" xr:uid="{00000000-0005-0000-0000-0000418B0000}"/>
    <cellStyle name="sf" xfId="35646" xr:uid="{00000000-0005-0000-0000-0000428B0000}"/>
    <cellStyle name="sff" xfId="35647" xr:uid="{00000000-0005-0000-0000-0000438B0000}"/>
    <cellStyle name="Shade" xfId="35648" xr:uid="{00000000-0005-0000-0000-0000448B0000}"/>
    <cellStyle name="Shade 2" xfId="35649" xr:uid="{00000000-0005-0000-0000-0000458B0000}"/>
    <cellStyle name="Shaded" xfId="35650" xr:uid="{00000000-0005-0000-0000-0000468B0000}"/>
    <cellStyle name="ShadedCells_Database" xfId="35651" xr:uid="{00000000-0005-0000-0000-0000478B0000}"/>
    <cellStyle name="SHADEDSTORES" xfId="35652" xr:uid="{00000000-0005-0000-0000-0000488B0000}"/>
    <cellStyle name="SHADEDSTORES 2" xfId="35653" xr:uid="{00000000-0005-0000-0000-0000498B0000}"/>
    <cellStyle name="Shading" xfId="35654" xr:uid="{00000000-0005-0000-0000-00004A8B0000}"/>
    <cellStyle name="Shares" xfId="35655" xr:uid="{00000000-0005-0000-0000-00004B8B0000}"/>
    <cellStyle name="Sheet Title" xfId="35656" xr:uid="{00000000-0005-0000-0000-00004C8B0000}"/>
    <cellStyle name="SheetHeader" xfId="35657" xr:uid="{00000000-0005-0000-0000-00004D8B0000}"/>
    <cellStyle name="SheetHeaderLast" xfId="35658" xr:uid="{00000000-0005-0000-0000-00004E8B0000}"/>
    <cellStyle name="Sheetmult" xfId="35659" xr:uid="{00000000-0005-0000-0000-00004F8B0000}"/>
    <cellStyle name="Short $" xfId="35660" xr:uid="{00000000-0005-0000-0000-0000508B0000}"/>
    <cellStyle name="ShOut" xfId="35661" xr:uid="{00000000-0005-0000-0000-0000518B0000}"/>
    <cellStyle name="Shtmultx" xfId="35662" xr:uid="{00000000-0005-0000-0000-0000528B0000}"/>
    <cellStyle name="SideText1" xfId="35663" xr:uid="{00000000-0005-0000-0000-0000538B0000}"/>
    <cellStyle name="Simple" xfId="35664" xr:uid="{00000000-0005-0000-0000-0000548B0000}"/>
    <cellStyle name="Sing" xfId="35665" xr:uid="{00000000-0005-0000-0000-0000558B0000}"/>
    <cellStyle name="Single Accounting" xfId="35666" xr:uid="{00000000-0005-0000-0000-0000568B0000}"/>
    <cellStyle name="Single Border" xfId="35667" xr:uid="{00000000-0005-0000-0000-0000578B0000}"/>
    <cellStyle name="Single Border 2" xfId="35668" xr:uid="{00000000-0005-0000-0000-0000588B0000}"/>
    <cellStyle name="Single Underline" xfId="35669" xr:uid="{00000000-0005-0000-0000-0000598B0000}"/>
    <cellStyle name="single underscore" xfId="35670" xr:uid="{00000000-0005-0000-0000-00005A8B0000}"/>
    <cellStyle name="single underscore 2" xfId="35671" xr:uid="{00000000-0005-0000-0000-00005B8B0000}"/>
    <cellStyle name="Size10Pt" xfId="35672" xr:uid="{00000000-0005-0000-0000-00005C8B0000}"/>
    <cellStyle name="Size12Pt" xfId="35673" xr:uid="{00000000-0005-0000-0000-00005D8B0000}"/>
    <cellStyle name="Size8Pt" xfId="35674" xr:uid="{00000000-0005-0000-0000-00005E8B0000}"/>
    <cellStyle name="Soc_DataEntry" xfId="35675" xr:uid="{00000000-0005-0000-0000-00005F8B0000}"/>
    <cellStyle name="Source Hed" xfId="35676" xr:uid="{00000000-0005-0000-0000-0000608B0000}"/>
    <cellStyle name="Source Letter" xfId="35677" xr:uid="{00000000-0005-0000-0000-0000618B0000}"/>
    <cellStyle name="Source Superscript" xfId="35678" xr:uid="{00000000-0005-0000-0000-0000628B0000}"/>
    <cellStyle name="Source Text" xfId="35679" xr:uid="{00000000-0005-0000-0000-0000638B0000}"/>
    <cellStyle name="Special" xfId="35680" xr:uid="{00000000-0005-0000-0000-0000648B0000}"/>
    <cellStyle name="specstores" xfId="35681" xr:uid="{00000000-0005-0000-0000-0000658B0000}"/>
    <cellStyle name="ss" xfId="35682" xr:uid="{00000000-0005-0000-0000-0000668B0000}"/>
    <cellStyle name="SS Col Hdr" xfId="35683" xr:uid="{00000000-0005-0000-0000-0000678B0000}"/>
    <cellStyle name="SS Dim 1 Blank" xfId="35684" xr:uid="{00000000-0005-0000-0000-0000688B0000}"/>
    <cellStyle name="SS Dim 1 Title" xfId="35685" xr:uid="{00000000-0005-0000-0000-0000698B0000}"/>
    <cellStyle name="SS Dim 1 Value" xfId="35686" xr:uid="{00000000-0005-0000-0000-00006A8B0000}"/>
    <cellStyle name="SS Dim 2 Blank" xfId="35687" xr:uid="{00000000-0005-0000-0000-00006B8B0000}"/>
    <cellStyle name="SS Dim 2 Title" xfId="35688" xr:uid="{00000000-0005-0000-0000-00006C8B0000}"/>
    <cellStyle name="SS Dim 2 Value" xfId="35689" xr:uid="{00000000-0005-0000-0000-00006D8B0000}"/>
    <cellStyle name="SS Dim 3 Blank" xfId="35690" xr:uid="{00000000-0005-0000-0000-00006E8B0000}"/>
    <cellStyle name="SS Dim 3 Title" xfId="35691" xr:uid="{00000000-0005-0000-0000-00006F8B0000}"/>
    <cellStyle name="SS Dim 3 Value" xfId="35692" xr:uid="{00000000-0005-0000-0000-0000708B0000}"/>
    <cellStyle name="SS Dim 4 Blank" xfId="35693" xr:uid="{00000000-0005-0000-0000-0000718B0000}"/>
    <cellStyle name="SS Dim 4 Title" xfId="35694" xr:uid="{00000000-0005-0000-0000-0000728B0000}"/>
    <cellStyle name="SS Dim 4 Value" xfId="35695" xr:uid="{00000000-0005-0000-0000-0000738B0000}"/>
    <cellStyle name="SS Dim 5 Blank" xfId="35696" xr:uid="{00000000-0005-0000-0000-0000748B0000}"/>
    <cellStyle name="SS Dim 5 Title" xfId="35697" xr:uid="{00000000-0005-0000-0000-0000758B0000}"/>
    <cellStyle name="SS Dim 5 Value" xfId="35698" xr:uid="{00000000-0005-0000-0000-0000768B0000}"/>
    <cellStyle name="SS Other Measure" xfId="35699" xr:uid="{00000000-0005-0000-0000-0000778B0000}"/>
    <cellStyle name="SS Sum Measure" xfId="35700" xr:uid="{00000000-0005-0000-0000-0000788B0000}"/>
    <cellStyle name="SS Unbound Dim" xfId="35701" xr:uid="{00000000-0005-0000-0000-0000798B0000}"/>
    <cellStyle name="SS WAvg Measure" xfId="35702" xr:uid="{00000000-0005-0000-0000-00007A8B0000}"/>
    <cellStyle name="ss_2008_Plan_Model_6_05_08 May Update v20hhh" xfId="35703" xr:uid="{00000000-0005-0000-0000-00007B8B0000}"/>
    <cellStyle name="st" xfId="35704" xr:uid="{00000000-0005-0000-0000-00007C8B0000}"/>
    <cellStyle name="Standaard_balance" xfId="35705" xr:uid="{00000000-0005-0000-0000-00007D8B0000}"/>
    <cellStyle name="Standard_BS02" xfId="35706" xr:uid="{00000000-0005-0000-0000-00007E8B0000}"/>
    <cellStyle name="Std Number" xfId="35707" xr:uid="{00000000-0005-0000-0000-00007F8B0000}"/>
    <cellStyle name="sterling [0]" xfId="35708" xr:uid="{00000000-0005-0000-0000-0000808B0000}"/>
    <cellStyle name="sterling [1]" xfId="35709" xr:uid="{00000000-0005-0000-0000-0000818B0000}"/>
    <cellStyle name="Strikethru" xfId="35710" xr:uid="{00000000-0005-0000-0000-0000828B0000}"/>
    <cellStyle name="STYL1 - Style1" xfId="35711" xr:uid="{00000000-0005-0000-0000-0000838B0000}"/>
    <cellStyle name="STYL2 - Style2" xfId="35712" xr:uid="{00000000-0005-0000-0000-0000848B0000}"/>
    <cellStyle name="STYL3 - Style3" xfId="35713" xr:uid="{00000000-0005-0000-0000-0000858B0000}"/>
    <cellStyle name="STYL4 - Style4" xfId="35714" xr:uid="{00000000-0005-0000-0000-0000868B0000}"/>
    <cellStyle name="STYL5 - Style5" xfId="35715" xr:uid="{00000000-0005-0000-0000-0000878B0000}"/>
    <cellStyle name="Style 1" xfId="35716" xr:uid="{00000000-0005-0000-0000-0000888B0000}"/>
    <cellStyle name="Style 10" xfId="35717" xr:uid="{00000000-0005-0000-0000-0000898B0000}"/>
    <cellStyle name="Style 11" xfId="35718" xr:uid="{00000000-0005-0000-0000-00008A8B0000}"/>
    <cellStyle name="Style 12" xfId="35719" xr:uid="{00000000-0005-0000-0000-00008B8B0000}"/>
    <cellStyle name="Style 13" xfId="35720" xr:uid="{00000000-0005-0000-0000-00008C8B0000}"/>
    <cellStyle name="Style 14" xfId="35721" xr:uid="{00000000-0005-0000-0000-00008D8B0000}"/>
    <cellStyle name="Style 15" xfId="35722" xr:uid="{00000000-0005-0000-0000-00008E8B0000}"/>
    <cellStyle name="Style 16" xfId="35723" xr:uid="{00000000-0005-0000-0000-00008F8B0000}"/>
    <cellStyle name="Style 17" xfId="35724" xr:uid="{00000000-0005-0000-0000-0000908B0000}"/>
    <cellStyle name="Style 18" xfId="35725" xr:uid="{00000000-0005-0000-0000-0000918B0000}"/>
    <cellStyle name="Style 19" xfId="35726" xr:uid="{00000000-0005-0000-0000-0000928B0000}"/>
    <cellStyle name="Style 2" xfId="35727" xr:uid="{00000000-0005-0000-0000-0000938B0000}"/>
    <cellStyle name="Style 20" xfId="35728" xr:uid="{00000000-0005-0000-0000-0000948B0000}"/>
    <cellStyle name="Style 21" xfId="35729" xr:uid="{00000000-0005-0000-0000-0000958B0000}"/>
    <cellStyle name="Style 22" xfId="35730" xr:uid="{00000000-0005-0000-0000-0000968B0000}"/>
    <cellStyle name="Style 23" xfId="35731" xr:uid="{00000000-0005-0000-0000-0000978B0000}"/>
    <cellStyle name="Style 24" xfId="35732" xr:uid="{00000000-0005-0000-0000-0000988B0000}"/>
    <cellStyle name="Style 25" xfId="35733" xr:uid="{00000000-0005-0000-0000-0000998B0000}"/>
    <cellStyle name="Style 26" xfId="35734" xr:uid="{00000000-0005-0000-0000-00009A8B0000}"/>
    <cellStyle name="Style 27" xfId="35735" xr:uid="{00000000-0005-0000-0000-00009B8B0000}"/>
    <cellStyle name="Style 28" xfId="35736" xr:uid="{00000000-0005-0000-0000-00009C8B0000}"/>
    <cellStyle name="Style 29" xfId="35737" xr:uid="{00000000-0005-0000-0000-00009D8B0000}"/>
    <cellStyle name="Style 3" xfId="35738" xr:uid="{00000000-0005-0000-0000-00009E8B0000}"/>
    <cellStyle name="Style 30" xfId="35739" xr:uid="{00000000-0005-0000-0000-00009F8B0000}"/>
    <cellStyle name="Style 31" xfId="35740" xr:uid="{00000000-0005-0000-0000-0000A08B0000}"/>
    <cellStyle name="Style 32" xfId="35741" xr:uid="{00000000-0005-0000-0000-0000A18B0000}"/>
    <cellStyle name="Style 32 2" xfId="35742" xr:uid="{00000000-0005-0000-0000-0000A28B0000}"/>
    <cellStyle name="Style 32 3" xfId="35743" xr:uid="{00000000-0005-0000-0000-0000A38B0000}"/>
    <cellStyle name="Style 32_Book1" xfId="35744" xr:uid="{00000000-0005-0000-0000-0000A48B0000}"/>
    <cellStyle name="Style 33" xfId="35745" xr:uid="{00000000-0005-0000-0000-0000A58B0000}"/>
    <cellStyle name="Style 33 2" xfId="35746" xr:uid="{00000000-0005-0000-0000-0000A68B0000}"/>
    <cellStyle name="Style 33_Book1" xfId="35747" xr:uid="{00000000-0005-0000-0000-0000A78B0000}"/>
    <cellStyle name="Style 34" xfId="35748" xr:uid="{00000000-0005-0000-0000-0000A88B0000}"/>
    <cellStyle name="Style 34 2" xfId="35749" xr:uid="{00000000-0005-0000-0000-0000A98B0000}"/>
    <cellStyle name="Style 34_Book1" xfId="35750" xr:uid="{00000000-0005-0000-0000-0000AA8B0000}"/>
    <cellStyle name="Style 35" xfId="35751" xr:uid="{00000000-0005-0000-0000-0000AB8B0000}"/>
    <cellStyle name="Style 35 2" xfId="35752" xr:uid="{00000000-0005-0000-0000-0000AC8B0000}"/>
    <cellStyle name="Style 35 2 2" xfId="35753" xr:uid="{00000000-0005-0000-0000-0000AD8B0000}"/>
    <cellStyle name="Style 35_LYO Returns 2010-03-06" xfId="35754" xr:uid="{00000000-0005-0000-0000-0000AE8B0000}"/>
    <cellStyle name="Style 36" xfId="35755" xr:uid="{00000000-0005-0000-0000-0000AF8B0000}"/>
    <cellStyle name="Style 36 2" xfId="35756" xr:uid="{00000000-0005-0000-0000-0000B08B0000}"/>
    <cellStyle name="Style 36 2 2" xfId="35757" xr:uid="{00000000-0005-0000-0000-0000B18B0000}"/>
    <cellStyle name="Style 36_LYO Returns 2010-03-06" xfId="35758" xr:uid="{00000000-0005-0000-0000-0000B28B0000}"/>
    <cellStyle name="Style 37" xfId="35759" xr:uid="{00000000-0005-0000-0000-0000B38B0000}"/>
    <cellStyle name="Style 37 2" xfId="35760" xr:uid="{00000000-0005-0000-0000-0000B48B0000}"/>
    <cellStyle name="Style 37 3" xfId="35761" xr:uid="{00000000-0005-0000-0000-0000B58B0000}"/>
    <cellStyle name="Style 37_LYO Returns 2010-03-06" xfId="35762" xr:uid="{00000000-0005-0000-0000-0000B68B0000}"/>
    <cellStyle name="Style 38" xfId="35763" xr:uid="{00000000-0005-0000-0000-0000B78B0000}"/>
    <cellStyle name="Style 38 2" xfId="35764" xr:uid="{00000000-0005-0000-0000-0000B88B0000}"/>
    <cellStyle name="Style 38_LYO Returns 2010-03-06" xfId="35765" xr:uid="{00000000-0005-0000-0000-0000B98B0000}"/>
    <cellStyle name="Style 39" xfId="35766" xr:uid="{00000000-0005-0000-0000-0000BA8B0000}"/>
    <cellStyle name="Style 39 2" xfId="35767" xr:uid="{00000000-0005-0000-0000-0000BB8B0000}"/>
    <cellStyle name="Style 39_LYO Returns 2010-03-06" xfId="35768" xr:uid="{00000000-0005-0000-0000-0000BC8B0000}"/>
    <cellStyle name="Style 4" xfId="35769" xr:uid="{00000000-0005-0000-0000-0000BD8B0000}"/>
    <cellStyle name="Style 40" xfId="35770" xr:uid="{00000000-0005-0000-0000-0000BE8B0000}"/>
    <cellStyle name="Style 40 2" xfId="35771" xr:uid="{00000000-0005-0000-0000-0000BF8B0000}"/>
    <cellStyle name="Style 40 3" xfId="35772" xr:uid="{00000000-0005-0000-0000-0000C08B0000}"/>
    <cellStyle name="Style 40_Latest CMAI Figures" xfId="35773" xr:uid="{00000000-0005-0000-0000-0000C18B0000}"/>
    <cellStyle name="Style 41" xfId="35774" xr:uid="{00000000-0005-0000-0000-0000C28B0000}"/>
    <cellStyle name="Style 42" xfId="35775" xr:uid="{00000000-0005-0000-0000-0000C38B0000}"/>
    <cellStyle name="Style 42 2" xfId="35776" xr:uid="{00000000-0005-0000-0000-0000C48B0000}"/>
    <cellStyle name="Style 42_Latest CMAI Figures" xfId="35777" xr:uid="{00000000-0005-0000-0000-0000C58B0000}"/>
    <cellStyle name="Style 43" xfId="35778" xr:uid="{00000000-0005-0000-0000-0000C68B0000}"/>
    <cellStyle name="Style 43 2" xfId="35779" xr:uid="{00000000-0005-0000-0000-0000C78B0000}"/>
    <cellStyle name="Style 43_LYO Returns 2010-03-06" xfId="35780" xr:uid="{00000000-0005-0000-0000-0000C88B0000}"/>
    <cellStyle name="Style 44" xfId="35781" xr:uid="{00000000-0005-0000-0000-0000C98B0000}"/>
    <cellStyle name="Style 44 2" xfId="35782" xr:uid="{00000000-0005-0000-0000-0000CA8B0000}"/>
    <cellStyle name="Style 44_LYO Returns 2010-03-06" xfId="35783" xr:uid="{00000000-0005-0000-0000-0000CB8B0000}"/>
    <cellStyle name="Style 45" xfId="35784" xr:uid="{00000000-0005-0000-0000-0000CC8B0000}"/>
    <cellStyle name="Style 45 2" xfId="35785" xr:uid="{00000000-0005-0000-0000-0000CD8B0000}"/>
    <cellStyle name="Style 45_Latest CMAI Figures" xfId="35786" xr:uid="{00000000-0005-0000-0000-0000CE8B0000}"/>
    <cellStyle name="Style 46" xfId="35787" xr:uid="{00000000-0005-0000-0000-0000CF8B0000}"/>
    <cellStyle name="Style 46 2" xfId="35788" xr:uid="{00000000-0005-0000-0000-0000D08B0000}"/>
    <cellStyle name="Style 46_LYO Returns 2010-03-06" xfId="35789" xr:uid="{00000000-0005-0000-0000-0000D18B0000}"/>
    <cellStyle name="Style 47" xfId="35790" xr:uid="{00000000-0005-0000-0000-0000D28B0000}"/>
    <cellStyle name="Style 47 2" xfId="35791" xr:uid="{00000000-0005-0000-0000-0000D38B0000}"/>
    <cellStyle name="Style 47_Latest CMAI Figures" xfId="35792" xr:uid="{00000000-0005-0000-0000-0000D48B0000}"/>
    <cellStyle name="Style 48" xfId="35793" xr:uid="{00000000-0005-0000-0000-0000D58B0000}"/>
    <cellStyle name="Style 48 2" xfId="35794" xr:uid="{00000000-0005-0000-0000-0000D68B0000}"/>
    <cellStyle name="Style 48 2 2" xfId="35795" xr:uid="{00000000-0005-0000-0000-0000D78B0000}"/>
    <cellStyle name="Style 48_LYO Returns 2010-03-06" xfId="35796" xr:uid="{00000000-0005-0000-0000-0000D88B0000}"/>
    <cellStyle name="Style 49" xfId="35797" xr:uid="{00000000-0005-0000-0000-0000D98B0000}"/>
    <cellStyle name="Style 5" xfId="35798" xr:uid="{00000000-0005-0000-0000-0000DA8B0000}"/>
    <cellStyle name="Style 50" xfId="35799" xr:uid="{00000000-0005-0000-0000-0000DB8B0000}"/>
    <cellStyle name="Style 50 2" xfId="35800" xr:uid="{00000000-0005-0000-0000-0000DC8B0000}"/>
    <cellStyle name="Style 51" xfId="35801" xr:uid="{00000000-0005-0000-0000-0000DD8B0000}"/>
    <cellStyle name="Style 51 2" xfId="35802" xr:uid="{00000000-0005-0000-0000-0000DE8B0000}"/>
    <cellStyle name="Style 51_LYO Returns 2010-03-06" xfId="35803" xr:uid="{00000000-0005-0000-0000-0000DF8B0000}"/>
    <cellStyle name="Style 52" xfId="35804" xr:uid="{00000000-0005-0000-0000-0000E08B0000}"/>
    <cellStyle name="Style 52 2" xfId="35805" xr:uid="{00000000-0005-0000-0000-0000E18B0000}"/>
    <cellStyle name="Style 52_Latest CMAI Figures" xfId="35806" xr:uid="{00000000-0005-0000-0000-0000E28B0000}"/>
    <cellStyle name="Style 53" xfId="35807" xr:uid="{00000000-0005-0000-0000-0000E38B0000}"/>
    <cellStyle name="Style 53 2" xfId="35808" xr:uid="{00000000-0005-0000-0000-0000E48B0000}"/>
    <cellStyle name="Style 53_LYO Returns 2010-03-06" xfId="35809" xr:uid="{00000000-0005-0000-0000-0000E58B0000}"/>
    <cellStyle name="Style 54" xfId="35810" xr:uid="{00000000-0005-0000-0000-0000E68B0000}"/>
    <cellStyle name="Style 54 2" xfId="35811" xr:uid="{00000000-0005-0000-0000-0000E78B0000}"/>
    <cellStyle name="Style 54_LYO Returns 2010-03-06" xfId="35812" xr:uid="{00000000-0005-0000-0000-0000E88B0000}"/>
    <cellStyle name="Style 55" xfId="35813" xr:uid="{00000000-0005-0000-0000-0000E98B0000}"/>
    <cellStyle name="Style 55 2" xfId="35814" xr:uid="{00000000-0005-0000-0000-0000EA8B0000}"/>
    <cellStyle name="Style 55_Latest CMAI Figures" xfId="35815" xr:uid="{00000000-0005-0000-0000-0000EB8B0000}"/>
    <cellStyle name="Style 56" xfId="35816" xr:uid="{00000000-0005-0000-0000-0000EC8B0000}"/>
    <cellStyle name="Style 56 2" xfId="35817" xr:uid="{00000000-0005-0000-0000-0000ED8B0000}"/>
    <cellStyle name="Style 56_Latest CMAI Figures" xfId="35818" xr:uid="{00000000-0005-0000-0000-0000EE8B0000}"/>
    <cellStyle name="Style 57" xfId="35819" xr:uid="{00000000-0005-0000-0000-0000EF8B0000}"/>
    <cellStyle name="Style 58" xfId="35820" xr:uid="{00000000-0005-0000-0000-0000F08B0000}"/>
    <cellStyle name="Style 58 2" xfId="35821" xr:uid="{00000000-0005-0000-0000-0000F18B0000}"/>
    <cellStyle name="Style 59" xfId="35822" xr:uid="{00000000-0005-0000-0000-0000F28B0000}"/>
    <cellStyle name="Style 6" xfId="35823" xr:uid="{00000000-0005-0000-0000-0000F38B0000}"/>
    <cellStyle name="Style 60" xfId="35824" xr:uid="{00000000-0005-0000-0000-0000F48B0000}"/>
    <cellStyle name="Style 61" xfId="35825" xr:uid="{00000000-0005-0000-0000-0000F58B0000}"/>
    <cellStyle name="Style 61 2" xfId="35826" xr:uid="{00000000-0005-0000-0000-0000F68B0000}"/>
    <cellStyle name="Style 62" xfId="35827" xr:uid="{00000000-0005-0000-0000-0000F78B0000}"/>
    <cellStyle name="Style 63" xfId="35828" xr:uid="{00000000-0005-0000-0000-0000F88B0000}"/>
    <cellStyle name="Style 64" xfId="35829" xr:uid="{00000000-0005-0000-0000-0000F98B0000}"/>
    <cellStyle name="Style 65" xfId="35830" xr:uid="{00000000-0005-0000-0000-0000FA8B0000}"/>
    <cellStyle name="Style 66" xfId="35831" xr:uid="{00000000-0005-0000-0000-0000FB8B0000}"/>
    <cellStyle name="Style 67" xfId="35832" xr:uid="{00000000-0005-0000-0000-0000FC8B0000}"/>
    <cellStyle name="Style 68" xfId="35833" xr:uid="{00000000-0005-0000-0000-0000FD8B0000}"/>
    <cellStyle name="Style 69" xfId="35834" xr:uid="{00000000-0005-0000-0000-0000FE8B0000}"/>
    <cellStyle name="Style 7" xfId="35835" xr:uid="{00000000-0005-0000-0000-0000FF8B0000}"/>
    <cellStyle name="Style 70" xfId="35836" xr:uid="{00000000-0005-0000-0000-0000008C0000}"/>
    <cellStyle name="Style 71" xfId="35837" xr:uid="{00000000-0005-0000-0000-0000018C0000}"/>
    <cellStyle name="Style 72" xfId="35838" xr:uid="{00000000-0005-0000-0000-0000028C0000}"/>
    <cellStyle name="Style 73" xfId="35839" xr:uid="{00000000-0005-0000-0000-0000038C0000}"/>
    <cellStyle name="Style 74" xfId="35840" xr:uid="{00000000-0005-0000-0000-0000048C0000}"/>
    <cellStyle name="Style 75" xfId="35841" xr:uid="{00000000-0005-0000-0000-0000058C0000}"/>
    <cellStyle name="Style 76" xfId="35842" xr:uid="{00000000-0005-0000-0000-0000068C0000}"/>
    <cellStyle name="Style 77" xfId="35843" xr:uid="{00000000-0005-0000-0000-0000078C0000}"/>
    <cellStyle name="Style 78" xfId="35844" xr:uid="{00000000-0005-0000-0000-0000088C0000}"/>
    <cellStyle name="Style 79" xfId="35845" xr:uid="{00000000-0005-0000-0000-0000098C0000}"/>
    <cellStyle name="Style 8" xfId="35846" xr:uid="{00000000-0005-0000-0000-00000A8C0000}"/>
    <cellStyle name="Style 80" xfId="35847" xr:uid="{00000000-0005-0000-0000-00000B8C0000}"/>
    <cellStyle name="Style 81" xfId="35848" xr:uid="{00000000-0005-0000-0000-00000C8C0000}"/>
    <cellStyle name="Style 82" xfId="35849" xr:uid="{00000000-0005-0000-0000-00000D8C0000}"/>
    <cellStyle name="Style 83" xfId="35850" xr:uid="{00000000-0005-0000-0000-00000E8C0000}"/>
    <cellStyle name="Style 84" xfId="35851" xr:uid="{00000000-0005-0000-0000-00000F8C0000}"/>
    <cellStyle name="Style 85" xfId="35852" xr:uid="{00000000-0005-0000-0000-0000108C0000}"/>
    <cellStyle name="Style 86" xfId="35853" xr:uid="{00000000-0005-0000-0000-0000118C0000}"/>
    <cellStyle name="Style 87" xfId="35854" xr:uid="{00000000-0005-0000-0000-0000128C0000}"/>
    <cellStyle name="Style 88" xfId="35855" xr:uid="{00000000-0005-0000-0000-0000138C0000}"/>
    <cellStyle name="Style 89" xfId="35856" xr:uid="{00000000-0005-0000-0000-0000148C0000}"/>
    <cellStyle name="Style 9" xfId="35857" xr:uid="{00000000-0005-0000-0000-0000158C0000}"/>
    <cellStyle name="Style 90" xfId="35858" xr:uid="{00000000-0005-0000-0000-0000168C0000}"/>
    <cellStyle name="Style 91" xfId="35859" xr:uid="{00000000-0005-0000-0000-0000178C0000}"/>
    <cellStyle name="Style 92" xfId="35860" xr:uid="{00000000-0005-0000-0000-0000188C0000}"/>
    <cellStyle name="Style D green" xfId="35861" xr:uid="{00000000-0005-0000-0000-0000198C0000}"/>
    <cellStyle name="Style E" xfId="35862" xr:uid="{00000000-0005-0000-0000-00001A8C0000}"/>
    <cellStyle name="Style H" xfId="35863" xr:uid="{00000000-0005-0000-0000-00001B8C0000}"/>
    <cellStyle name="STYLE1" xfId="35864" xr:uid="{00000000-0005-0000-0000-00001C8C0000}"/>
    <cellStyle name="STYLE2" xfId="35865" xr:uid="{00000000-0005-0000-0000-00001D8C0000}"/>
    <cellStyle name="STYLE3" xfId="35866" xr:uid="{00000000-0005-0000-0000-00001E8C0000}"/>
    <cellStyle name="STYLE4" xfId="35867" xr:uid="{00000000-0005-0000-0000-00001F8C0000}"/>
    <cellStyle name="Sub total" xfId="35868" xr:uid="{00000000-0005-0000-0000-0000208C0000}"/>
    <cellStyle name="Sub total 2" xfId="35869" xr:uid="{00000000-0005-0000-0000-0000218C0000}"/>
    <cellStyle name="Subhead" xfId="35870" xr:uid="{00000000-0005-0000-0000-0000228C0000}"/>
    <cellStyle name="SubScript" xfId="35871" xr:uid="{00000000-0005-0000-0000-0000238C0000}"/>
    <cellStyle name="SubsidTitle" xfId="35872" xr:uid="{00000000-0005-0000-0000-0000248C0000}"/>
    <cellStyle name="Subtitle" xfId="35873" xr:uid="{00000000-0005-0000-0000-0000258C0000}"/>
    <cellStyle name="Subtotal" xfId="35874" xr:uid="{00000000-0005-0000-0000-0000268C0000}"/>
    <cellStyle name="Superscript" xfId="35875" xr:uid="{00000000-0005-0000-0000-0000278C0000}"/>
    <cellStyle name="t" xfId="35876" xr:uid="{00000000-0005-0000-0000-0000288C0000}"/>
    <cellStyle name="t#" xfId="35877" xr:uid="{00000000-0005-0000-0000-0000298C0000}"/>
    <cellStyle name="t%" xfId="35878" xr:uid="{00000000-0005-0000-0000-00002A8C0000}"/>
    <cellStyle name="t_2007 Trans Fees for NMFI Calc" xfId="35879" xr:uid="{00000000-0005-0000-0000-00002B8C0000}"/>
    <cellStyle name="t_2007 Trans Fees for NMFI Calc_AGM 2009 Earnings Forecast Model_080916_May_7" xfId="35880" xr:uid="{00000000-0005-0000-0000-00002C8C0000}"/>
    <cellStyle name="t_2008 Fund Expense Forecast - MASTER FILE" xfId="35881" xr:uid="{00000000-0005-0000-0000-00002D8C0000}"/>
    <cellStyle name="t_2008 Fund Expense Forecast - MASTER FILE 2" xfId="35882" xr:uid="{00000000-0005-0000-0000-00002E8C0000}"/>
    <cellStyle name="t_2008.projected.version.II" xfId="35883" xr:uid="{00000000-0005-0000-0000-00002F8C0000}"/>
    <cellStyle name="t_2008.projected.version.II 2" xfId="35884" xr:uid="{00000000-0005-0000-0000-0000308C0000}"/>
    <cellStyle name="t_2009 Functional Compensation (2)" xfId="35885" xr:uid="{00000000-0005-0000-0000-0000318C0000}"/>
    <cellStyle name="t_3Q 07 Revenue Overview" xfId="35886" xr:uid="{00000000-0005-0000-0000-0000328C0000}"/>
    <cellStyle name="t_3Q 07 Revenue Overview 2" xfId="35887" xr:uid="{00000000-0005-0000-0000-0000338C0000}"/>
    <cellStyle name="t_Adv &amp; Trx Fees Back-up Slide" xfId="35888" xr:uid="{00000000-0005-0000-0000-0000348C0000}"/>
    <cellStyle name="t_Adv &amp; Trx Fees Back-up Slide 2" xfId="35889" xr:uid="{00000000-0005-0000-0000-0000358C0000}"/>
    <cellStyle name="t_AGM 2009 Earnings Forecast Model_080916_May_7" xfId="35890" xr:uid="{00000000-0005-0000-0000-0000368C0000}"/>
    <cellStyle name="t_AGM Earnings Forecast Model_080724_v16" xfId="35891" xr:uid="{00000000-0005-0000-0000-0000378C0000}"/>
    <cellStyle name="t_AGM Earnings Forecast Model_080724_v16_AGM 2009 Earnings Forecast Model_080916_May_7" xfId="35892" xr:uid="{00000000-0005-0000-0000-0000388C0000}"/>
    <cellStyle name="t_AGM Earnings Forecast Model_080724_v37_FINAL" xfId="35893" xr:uid="{00000000-0005-0000-0000-0000398C0000}"/>
    <cellStyle name="t_AGM Professional Fees (summary)" xfId="35894" xr:uid="{00000000-0005-0000-0000-00003A8C0000}"/>
    <cellStyle name="t_AGM Professional Fees (summary) 2" xfId="35895" xr:uid="{00000000-0005-0000-0000-00003B8C0000}"/>
    <cellStyle name="t_AGM YE NMFI (Estimated) 12-5-07 v1.3" xfId="35896" xr:uid="{00000000-0005-0000-0000-00003C8C0000}"/>
    <cellStyle name="t_AGM YE NMFI (Estimated) 12-5-07 v1.3_AGM 2009 Earnings Forecast Model_080916_May_7" xfId="35897" xr:uid="{00000000-0005-0000-0000-00003D8C0000}"/>
    <cellStyle name="t_Analyst Consensus v03" xfId="35898" xr:uid="{00000000-0005-0000-0000-00003E8C0000}"/>
    <cellStyle name="t_Analyst Consensus v03 2" xfId="35899" xr:uid="{00000000-0005-0000-0000-00003F8C0000}"/>
    <cellStyle name="t_Apollo Advisors VI GAAP TB 12-31-07 - 3-27-08" xfId="35900" xr:uid="{00000000-0005-0000-0000-0000408C0000}"/>
    <cellStyle name="t_Apollo Advisors VI GAAP TB 12-31-07 - 3-27-08_AGM 2009 Earnings Forecast Model_080916_May_7" xfId="35901" xr:uid="{00000000-0005-0000-0000-0000418C0000}"/>
    <cellStyle name="t_Apollo Due from -Due to as of 12-31-07 (D) revised" xfId="35902" xr:uid="{00000000-0005-0000-0000-0000428C0000}"/>
    <cellStyle name="t_Apollo Due from -Due to as of 12-31-07 (D) revised_AGM 2009 Earnings Forecast Model_080916_May_7" xfId="35903" xr:uid="{00000000-0005-0000-0000-0000438C0000}"/>
    <cellStyle name="t_Book10 (2)" xfId="35904" xr:uid="{00000000-0005-0000-0000-0000448C0000}"/>
    <cellStyle name="t_Book10 (2) 2" xfId="35905" xr:uid="{00000000-0005-0000-0000-0000458C0000}"/>
    <cellStyle name="t_Book15" xfId="35906" xr:uid="{00000000-0005-0000-0000-0000468C0000}"/>
    <cellStyle name="t_Book15 2" xfId="35907" xr:uid="{00000000-0005-0000-0000-0000478C0000}"/>
    <cellStyle name="t_Book2" xfId="35908" xr:uid="{00000000-0005-0000-0000-0000488C0000}"/>
    <cellStyle name="t_Book2 2" xfId="35909" xr:uid="{00000000-0005-0000-0000-0000498C0000}"/>
    <cellStyle name="t_Book3 (2)" xfId="35910" xr:uid="{00000000-0005-0000-0000-00004A8C0000}"/>
    <cellStyle name="t_Book3 (2)_AGM 2009 Earnings Forecast Model_080916_May_7" xfId="35911" xr:uid="{00000000-0005-0000-0000-00004B8C0000}"/>
    <cellStyle name="t_Book8" xfId="35912" xr:uid="{00000000-0005-0000-0000-00004C8C0000}"/>
    <cellStyle name="t_Book8 2" xfId="35913" xr:uid="{00000000-0005-0000-0000-00004D8C0000}"/>
    <cellStyle name="t_CMAI Indexed EBITDA Build v041" xfId="35914" xr:uid="{00000000-0005-0000-0000-00004E8C0000}"/>
    <cellStyle name="t_CMAI Indexed EBITDA Build v041_PE Fund Projections 2010-03-11" xfId="35915" xr:uid="{00000000-0005-0000-0000-00004F8C0000}"/>
    <cellStyle name="t_CMAI Indexed EBITDA Build v041_Rights Offering Rider 4" xfId="35916" xr:uid="{00000000-0005-0000-0000-0000508C0000}"/>
    <cellStyle name="t_Expense Budget Template_v5" xfId="35917" xr:uid="{00000000-0005-0000-0000-0000518C0000}"/>
    <cellStyle name="t_Expense Summary Master File (2)" xfId="35918" xr:uid="{00000000-0005-0000-0000-0000528C0000}"/>
    <cellStyle name="t_Expense Summary Master File 2009-Update II" xfId="35919" xr:uid="{00000000-0005-0000-0000-0000538C0000}"/>
    <cellStyle name="t_Expense Summary Master File 2009-Update II 2" xfId="35920" xr:uid="{00000000-0005-0000-0000-0000548C0000}"/>
    <cellStyle name="t_Fees 2006-2008 on 12-17-07" xfId="35921" xr:uid="{00000000-0005-0000-0000-0000558C0000}"/>
    <cellStyle name="t_Fees 2006-2008 on 12-17-07 2" xfId="35922" xr:uid="{00000000-0005-0000-0000-0000568C0000}"/>
    <cellStyle name="t_Functional Expenses" xfId="35923" xr:uid="{00000000-0005-0000-0000-0000578C0000}"/>
    <cellStyle name="t_Functional Expenses 2" xfId="35924" xr:uid="{00000000-0005-0000-0000-0000588C0000}"/>
    <cellStyle name="t_MD&amp;A support - Q2 '08 and '07 - 09.11.08" xfId="35925" xr:uid="{00000000-0005-0000-0000-0000598C0000}"/>
    <cellStyle name="t_MD&amp;A support - Q2 '08 and '07 - 09.11.08 2" xfId="35926" xr:uid="{00000000-0005-0000-0000-00005A8C0000}"/>
    <cellStyle name="t_MDA - AUM Modelv3_6 18" xfId="35927" xr:uid="{00000000-0005-0000-0000-00005B8C0000}"/>
    <cellStyle name="t_MDA - AUM Modelv3_6 18 2" xfId="35928" xr:uid="{00000000-0005-0000-0000-00005C8C0000}"/>
    <cellStyle name="t_MDA - AUM Modelv4_values8 11" xfId="35929" xr:uid="{00000000-0005-0000-0000-00005D8C0000}"/>
    <cellStyle name="t_MDA - AUM Modelv4_values8 11 (2)" xfId="35930" xr:uid="{00000000-0005-0000-0000-00005E8C0000}"/>
    <cellStyle name="t_MDA - AUM Modelv4_values8 11 (2) 2" xfId="35931" xr:uid="{00000000-0005-0000-0000-00005F8C0000}"/>
    <cellStyle name="t_MDA - AUM Modelv4_values8 11 2" xfId="35932" xr:uid="{00000000-0005-0000-0000-0000608C0000}"/>
    <cellStyle name="t_MDA - AUM Modelv4_values8 11 3" xfId="35933" xr:uid="{00000000-0005-0000-0000-0000618C0000}"/>
    <cellStyle name="t_MDA - AUM Modelv4_values8 11 4" xfId="35934" xr:uid="{00000000-0005-0000-0000-0000628C0000}"/>
    <cellStyle name="t_MI Distrib to Partners Q108 v8" xfId="35935" xr:uid="{00000000-0005-0000-0000-0000638C0000}"/>
    <cellStyle name="t_MI Distrib to Partners Q108 v8 2" xfId="35936" xr:uid="{00000000-0005-0000-0000-0000648C0000}"/>
    <cellStyle name="t_NMFI vs GAAP Transaction Fees (TB markup)" xfId="35937" xr:uid="{00000000-0005-0000-0000-0000658C0000}"/>
    <cellStyle name="t_NMFI vs GAAP Transaction Fees (TB markup) 2" xfId="35938" xr:uid="{00000000-0005-0000-0000-0000668C0000}"/>
    <cellStyle name="t_Other Expense rec 9-30-07 v2" xfId="35939" xr:uid="{00000000-0005-0000-0000-0000678C0000}"/>
    <cellStyle name="t_Other Expense rec 9-30-07 v2 (4)" xfId="35940" xr:uid="{00000000-0005-0000-0000-0000688C0000}"/>
    <cellStyle name="t_Other Expense rec 9-30-07 v2 (4) 2" xfId="35941" xr:uid="{00000000-0005-0000-0000-0000698C0000}"/>
    <cellStyle name="t_Other Expense rec 9-30-07 v2 2" xfId="35942" xr:uid="{00000000-0005-0000-0000-00006A8C0000}"/>
    <cellStyle name="t_Other Expense rec 9-30-07 v2 3" xfId="35943" xr:uid="{00000000-0005-0000-0000-00006B8C0000}"/>
    <cellStyle name="t_Other Expense rec 9-30-07 v2 4" xfId="35944" xr:uid="{00000000-0005-0000-0000-00006C8C0000}"/>
    <cellStyle name="t_PE Fund Projections 2010-03-11" xfId="35945" xr:uid="{00000000-0005-0000-0000-00006D8C0000}"/>
    <cellStyle name="t_PE Fund Projections 2010-03-11 2" xfId="35946" xr:uid="{00000000-0005-0000-0000-00006E8C0000}"/>
    <cellStyle name="t_PF Model 8.2 v2" xfId="35947" xr:uid="{00000000-0005-0000-0000-00006F8C0000}"/>
    <cellStyle name="t_Placement Fees - Cash" xfId="35948" xr:uid="{00000000-0005-0000-0000-0000708C0000}"/>
    <cellStyle name="t_Placement Fees - Cash 2" xfId="35949" xr:uid="{00000000-0005-0000-0000-0000718C0000}"/>
    <cellStyle name="t_Segment Cost-FairValueDisclosure(11-26)" xfId="35950" xr:uid="{00000000-0005-0000-0000-0000728C0000}"/>
    <cellStyle name="t_Segment Cost-FairValueDisclosure(11-26) 2" xfId="35951" xr:uid="{00000000-0005-0000-0000-0000738C0000}"/>
    <cellStyle name="t_Txn and Adv and LevSourcev8" xfId="35952" xr:uid="{00000000-0005-0000-0000-0000748C0000}"/>
    <cellStyle name="t_Txn and Adv and LevSourcev8 2" xfId="35953" xr:uid="{00000000-0005-0000-0000-0000758C0000}"/>
    <cellStyle name="t_YE distrib on cash flow" xfId="35954" xr:uid="{00000000-0005-0000-0000-0000768C0000}"/>
    <cellStyle name="t_YE distrib on cash flow 2" xfId="35955" xr:uid="{00000000-0005-0000-0000-0000778C0000}"/>
    <cellStyle name="t1" xfId="35956" xr:uid="{00000000-0005-0000-0000-0000788C0000}"/>
    <cellStyle name="Table" xfId="35957" xr:uid="{00000000-0005-0000-0000-0000798C0000}"/>
    <cellStyle name="Table Col Head" xfId="35958" xr:uid="{00000000-0005-0000-0000-00007A8C0000}"/>
    <cellStyle name="Table Data" xfId="35959" xr:uid="{00000000-0005-0000-0000-00007B8C0000}"/>
    <cellStyle name="Table end" xfId="35960" xr:uid="{00000000-0005-0000-0000-00007C8C0000}"/>
    <cellStyle name="Table Head" xfId="35961" xr:uid="{00000000-0005-0000-0000-00007D8C0000}"/>
    <cellStyle name="Table Head Aligned" xfId="35962" xr:uid="{00000000-0005-0000-0000-00007E8C0000}"/>
    <cellStyle name="Table Head Aligned 2" xfId="35963" xr:uid="{00000000-0005-0000-0000-00007F8C0000}"/>
    <cellStyle name="Table Head Blue" xfId="35964" xr:uid="{00000000-0005-0000-0000-0000808C0000}"/>
    <cellStyle name="Table Head Green" xfId="35965" xr:uid="{00000000-0005-0000-0000-0000818C0000}"/>
    <cellStyle name="Table Head Green 2" xfId="35966" xr:uid="{00000000-0005-0000-0000-0000828C0000}"/>
    <cellStyle name="Table Head Top" xfId="35967" xr:uid="{00000000-0005-0000-0000-0000838C0000}"/>
    <cellStyle name="Table Head_% Change" xfId="35968" xr:uid="{00000000-0005-0000-0000-0000848C0000}"/>
    <cellStyle name="Table Heading" xfId="35969" xr:uid="{00000000-0005-0000-0000-0000858C0000}"/>
    <cellStyle name="Table Hed Side" xfId="35970" xr:uid="{00000000-0005-0000-0000-0000868C0000}"/>
    <cellStyle name="Table Hed Side 2" xfId="35971" xr:uid="{00000000-0005-0000-0000-0000878C0000}"/>
    <cellStyle name="Table Source" xfId="35972" xr:uid="{00000000-0005-0000-0000-0000888C0000}"/>
    <cellStyle name="Table Sub Head" xfId="35973" xr:uid="{00000000-0005-0000-0000-0000898C0000}"/>
    <cellStyle name="Table Sub Heading" xfId="35974" xr:uid="{00000000-0005-0000-0000-00008A8C0000}"/>
    <cellStyle name="Table Text" xfId="35975" xr:uid="{00000000-0005-0000-0000-00008B8C0000}"/>
    <cellStyle name="table text bold" xfId="35976" xr:uid="{00000000-0005-0000-0000-00008C8C0000}"/>
    <cellStyle name="table text bold green" xfId="35977" xr:uid="{00000000-0005-0000-0000-00008D8C0000}"/>
    <cellStyle name="table text bold_LYO Returns 2010-03-06" xfId="35978" xr:uid="{00000000-0005-0000-0000-00008E8C0000}"/>
    <cellStyle name="table text light" xfId="35979" xr:uid="{00000000-0005-0000-0000-00008F8C0000}"/>
    <cellStyle name="Table Title" xfId="35980" xr:uid="{00000000-0005-0000-0000-0000908C0000}"/>
    <cellStyle name="Table Units" xfId="35981" xr:uid="{00000000-0005-0000-0000-0000918C0000}"/>
    <cellStyle name="Table_CM Act" xfId="35982" xr:uid="{00000000-0005-0000-0000-0000928C0000}"/>
    <cellStyle name="TableBody" xfId="35983" xr:uid="{00000000-0005-0000-0000-0000938C0000}"/>
    <cellStyle name="TableColHeads" xfId="35984" xr:uid="{00000000-0005-0000-0000-0000948C0000}"/>
    <cellStyle name="TableColumnHeading" xfId="35985" xr:uid="{00000000-0005-0000-0000-0000958C0000}"/>
    <cellStyle name="TableHead" xfId="35986" xr:uid="{00000000-0005-0000-0000-0000968C0000}"/>
    <cellStyle name="TableSubTitleItalic" xfId="35987" xr:uid="{00000000-0005-0000-0000-0000978C0000}"/>
    <cellStyle name="TableText" xfId="35988" xr:uid="{00000000-0005-0000-0000-0000988C0000}"/>
    <cellStyle name="TableTitle" xfId="35989" xr:uid="{00000000-0005-0000-0000-0000998C0000}"/>
    <cellStyle name="taples Plaza" xfId="35990" xr:uid="{00000000-0005-0000-0000-00009A8C0000}"/>
    <cellStyle name="test a style" xfId="35991" xr:uid="{00000000-0005-0000-0000-00009B8C0000}"/>
    <cellStyle name="test a style 2" xfId="35992" xr:uid="{00000000-0005-0000-0000-00009C8C0000}"/>
    <cellStyle name="Text" xfId="35993" xr:uid="{00000000-0005-0000-0000-00009D8C0000}"/>
    <cellStyle name="Text [4]" xfId="35994" xr:uid="{00000000-0005-0000-0000-00009E8C0000}"/>
    <cellStyle name="Text [8]" xfId="35995" xr:uid="{00000000-0005-0000-0000-00009F8C0000}"/>
    <cellStyle name="Text [Bullet]" xfId="35996" xr:uid="{00000000-0005-0000-0000-0000A08C0000}"/>
    <cellStyle name="Text [Dash]" xfId="35997" xr:uid="{00000000-0005-0000-0000-0000A18C0000}"/>
    <cellStyle name="Text [Em-Dash]" xfId="35998" xr:uid="{00000000-0005-0000-0000-0000A28C0000}"/>
    <cellStyle name="Text 1" xfId="35999" xr:uid="{00000000-0005-0000-0000-0000A38C0000}"/>
    <cellStyle name="Text 2" xfId="36000" xr:uid="{00000000-0005-0000-0000-0000A48C0000}"/>
    <cellStyle name="Text 8" xfId="36001" xr:uid="{00000000-0005-0000-0000-0000A58C0000}"/>
    <cellStyle name="Text Block" xfId="36002" xr:uid="{00000000-0005-0000-0000-0000A68C0000}"/>
    <cellStyle name="Text Column (2 indents)" xfId="36003" xr:uid="{00000000-0005-0000-0000-0000A78C0000}"/>
    <cellStyle name="Text Column (4 indents)" xfId="36004" xr:uid="{00000000-0005-0000-0000-0000A88C0000}"/>
    <cellStyle name="Text Column (6 indents)" xfId="36005" xr:uid="{00000000-0005-0000-0000-0000A98C0000}"/>
    <cellStyle name="Text Column (8 indents)" xfId="36006" xr:uid="{00000000-0005-0000-0000-0000AA8C0000}"/>
    <cellStyle name="Text Column (No indent)" xfId="36007" xr:uid="{00000000-0005-0000-0000-0000AB8C0000}"/>
    <cellStyle name="Text Column (No indent)Bold" xfId="36008" xr:uid="{00000000-0005-0000-0000-0000AC8C0000}"/>
    <cellStyle name="Text Column (Total)" xfId="36009" xr:uid="{00000000-0005-0000-0000-0000AD8C0000}"/>
    <cellStyle name="Text Head" xfId="36010" xr:uid="{00000000-0005-0000-0000-0000AE8C0000}"/>
    <cellStyle name="Text Head 1" xfId="36011" xr:uid="{00000000-0005-0000-0000-0000AF8C0000}"/>
    <cellStyle name="Text Head 2" xfId="36012" xr:uid="{00000000-0005-0000-0000-0000B08C0000}"/>
    <cellStyle name="Text Indent 1" xfId="36013" xr:uid="{00000000-0005-0000-0000-0000B18C0000}"/>
    <cellStyle name="Text Indent 2" xfId="36014" xr:uid="{00000000-0005-0000-0000-0000B28C0000}"/>
    <cellStyle name="Text Indent A" xfId="36015" xr:uid="{00000000-0005-0000-0000-0000B38C0000}"/>
    <cellStyle name="Text Indent B" xfId="36016" xr:uid="{00000000-0005-0000-0000-0000B48C0000}"/>
    <cellStyle name="Text Indent C" xfId="36017" xr:uid="{00000000-0005-0000-0000-0000B58C0000}"/>
    <cellStyle name="Text_Diana Standalone v10" xfId="36018" xr:uid="{00000000-0005-0000-0000-0000B68C0000}"/>
    <cellStyle name="TextBold" xfId="36019" xr:uid="{00000000-0005-0000-0000-0000B78C0000}"/>
    <cellStyle name="TextDys0" xfId="36020" xr:uid="{00000000-0005-0000-0000-0000B88C0000}"/>
    <cellStyle name="TextDys1" xfId="36021" xr:uid="{00000000-0005-0000-0000-0000B98C0000}"/>
    <cellStyle name="TextItalic" xfId="36022" xr:uid="{00000000-0005-0000-0000-0000BA8C0000}"/>
    <cellStyle name="TextNormal" xfId="36023" xr:uid="{00000000-0005-0000-0000-0000BB8C0000}"/>
    <cellStyle name="TextStyle" xfId="36024" xr:uid="{00000000-0005-0000-0000-0000BC8C0000}"/>
    <cellStyle name="TextYrs0" xfId="36025" xr:uid="{00000000-0005-0000-0000-0000BD8C0000}"/>
    <cellStyle name="TextYrs1" xfId="36026" xr:uid="{00000000-0005-0000-0000-0000BE8C0000}"/>
    <cellStyle name="þ´Ì_x0010__x000c__x0010_ à_x000c__x0003_ ß_x0007_ÜÉ _x0007__x0001__x0001_" xfId="36027" xr:uid="{00000000-0005-0000-0000-0000BF8C0000}"/>
    <cellStyle name="Tickmark" xfId="36028" xr:uid="{00000000-0005-0000-0000-0000C08C0000}"/>
    <cellStyle name="Tilbod" xfId="36029" xr:uid="{00000000-0005-0000-0000-0000C18C0000}"/>
    <cellStyle name="Time" xfId="36030" xr:uid="{00000000-0005-0000-0000-0000C28C0000}"/>
    <cellStyle name="Times" xfId="36031" xr:uid="{00000000-0005-0000-0000-0000C38C0000}"/>
    <cellStyle name="Times [1]" xfId="36032" xr:uid="{00000000-0005-0000-0000-0000C48C0000}"/>
    <cellStyle name="Times [1] Total" xfId="36033" xr:uid="{00000000-0005-0000-0000-0000C58C0000}"/>
    <cellStyle name="Times [1] Total 2" xfId="36034" xr:uid="{00000000-0005-0000-0000-0000C68C0000}"/>
    <cellStyle name="Times [1]_GP_NEM_4" xfId="36035" xr:uid="{00000000-0005-0000-0000-0000C78C0000}"/>
    <cellStyle name="Times [2]" xfId="36036" xr:uid="{00000000-0005-0000-0000-0000C88C0000}"/>
    <cellStyle name="Times [2] Total" xfId="36037" xr:uid="{00000000-0005-0000-0000-0000C98C0000}"/>
    <cellStyle name="Times [2] Total 2" xfId="36038" xr:uid="{00000000-0005-0000-0000-0000CA8C0000}"/>
    <cellStyle name="Times [2]_GP_NEM_4" xfId="36039" xr:uid="{00000000-0005-0000-0000-0000CB8C0000}"/>
    <cellStyle name="Times [3]" xfId="36040" xr:uid="{00000000-0005-0000-0000-0000CC8C0000}"/>
    <cellStyle name="Times 10" xfId="36041" xr:uid="{00000000-0005-0000-0000-0000CD8C0000}"/>
    <cellStyle name="Times 12" xfId="36042" xr:uid="{00000000-0005-0000-0000-0000CE8C0000}"/>
    <cellStyle name="Times New Roman" xfId="36043" xr:uid="{00000000-0005-0000-0000-0000CF8C0000}"/>
    <cellStyle name="Times_Rights Offering Rider 4" xfId="36044" xr:uid="{00000000-0005-0000-0000-0000D08C0000}"/>
    <cellStyle name="times2" xfId="36045" xr:uid="{00000000-0005-0000-0000-0000D18C0000}"/>
    <cellStyle name="timesales2under" xfId="36046" xr:uid="{00000000-0005-0000-0000-0000D28C0000}"/>
    <cellStyle name="Tina" xfId="36047" xr:uid="{00000000-0005-0000-0000-0000D38C0000}"/>
    <cellStyle name="Title - PROJECT" xfId="36048" xr:uid="{00000000-0005-0000-0000-0000D48C0000}"/>
    <cellStyle name="Title - Style1" xfId="36049" xr:uid="{00000000-0005-0000-0000-0000D58C0000}"/>
    <cellStyle name="Title - Underline" xfId="36050" xr:uid="{00000000-0005-0000-0000-0000D68C0000}"/>
    <cellStyle name="Title shading" xfId="36051" xr:uid="{00000000-0005-0000-0000-0000D78C0000}"/>
    <cellStyle name="Title Text" xfId="36052" xr:uid="{00000000-0005-0000-0000-0000D88C0000}"/>
    <cellStyle name="Title Text 1" xfId="36053" xr:uid="{00000000-0005-0000-0000-0000D98C0000}"/>
    <cellStyle name="Title Text 2" xfId="36054" xr:uid="{00000000-0005-0000-0000-0000DA8C0000}"/>
    <cellStyle name="title1" xfId="36055" xr:uid="{00000000-0005-0000-0000-0000DB8C0000}"/>
    <cellStyle name="Title-1" xfId="36056" xr:uid="{00000000-0005-0000-0000-0000DC8C0000}"/>
    <cellStyle name="title1_PE Fund Projections 2010-03-11" xfId="36057" xr:uid="{00000000-0005-0000-0000-0000DD8C0000}"/>
    <cellStyle name="Title10" xfId="36058" xr:uid="{00000000-0005-0000-0000-0000DE8C0000}"/>
    <cellStyle name="title2" xfId="36059" xr:uid="{00000000-0005-0000-0000-0000DF8C0000}"/>
    <cellStyle name="Title-2" xfId="36060" xr:uid="{00000000-0005-0000-0000-0000E08C0000}"/>
    <cellStyle name="Title2_CM" xfId="36061" xr:uid="{00000000-0005-0000-0000-0000E18C0000}"/>
    <cellStyle name="Title-3" xfId="36062" xr:uid="{00000000-0005-0000-0000-0000E28C0000}"/>
    <cellStyle name="Title8" xfId="36063" xr:uid="{00000000-0005-0000-0000-0000E38C0000}"/>
    <cellStyle name="Title8Left" xfId="36064" xr:uid="{00000000-0005-0000-0000-0000E48C0000}"/>
    <cellStyle name="TitleCenter" xfId="36065" xr:uid="{00000000-0005-0000-0000-0000E58C0000}"/>
    <cellStyle name="TitleLeft" xfId="36066" xr:uid="{00000000-0005-0000-0000-0000E68C0000}"/>
    <cellStyle name="TitleNormal" xfId="36067" xr:uid="{00000000-0005-0000-0000-0000E78C0000}"/>
    <cellStyle name="Titles" xfId="36068" xr:uid="{00000000-0005-0000-0000-0000E88C0000}"/>
    <cellStyle name="Titles - Col. Headings" xfId="36069" xr:uid="{00000000-0005-0000-0000-0000E98C0000}"/>
    <cellStyle name="Titles - Other" xfId="36070" xr:uid="{00000000-0005-0000-0000-0000EA8C0000}"/>
    <cellStyle name="Titles_AGM 2009 Earnings Forecast Model_080916_May_7" xfId="36071" xr:uid="{00000000-0005-0000-0000-0000EB8C0000}"/>
    <cellStyle name="TitleStyle" xfId="36072" xr:uid="{00000000-0005-0000-0000-0000EC8C0000}"/>
    <cellStyle name="titre_col" xfId="36073" xr:uid="{00000000-0005-0000-0000-0000ED8C0000}"/>
    <cellStyle name="TOC 1" xfId="36074" xr:uid="{00000000-0005-0000-0000-0000EE8C0000}"/>
    <cellStyle name="TOC 2" xfId="36075" xr:uid="{00000000-0005-0000-0000-0000EF8C0000}"/>
    <cellStyle name="tom" xfId="36076" xr:uid="{00000000-0005-0000-0000-0000F08C0000}"/>
    <cellStyle name="tons" xfId="36077" xr:uid="{00000000-0005-0000-0000-0000F18C0000}"/>
    <cellStyle name="Top bold border" xfId="36078" xr:uid="{00000000-0005-0000-0000-0000F28C0000}"/>
    <cellStyle name="Top bold border 2" xfId="36079" xr:uid="{00000000-0005-0000-0000-0000F38C0000}"/>
    <cellStyle name="Top Line" xfId="36080" xr:uid="{00000000-0005-0000-0000-0000F48C0000}"/>
    <cellStyle name="Top Line 2" xfId="36081" xr:uid="{00000000-0005-0000-0000-0000F58C0000}"/>
    <cellStyle name="Top single border" xfId="36082" xr:uid="{00000000-0005-0000-0000-0000F68C0000}"/>
    <cellStyle name="Top single border 2" xfId="36083" xr:uid="{00000000-0005-0000-0000-0000F78C0000}"/>
    <cellStyle name="topline" xfId="36084" xr:uid="{00000000-0005-0000-0000-0000F88C0000}"/>
    <cellStyle name="Total Currency" xfId="36085" xr:uid="{00000000-0005-0000-0000-0000F98C0000}"/>
    <cellStyle name="Total Normal" xfId="36086" xr:uid="{00000000-0005-0000-0000-0000FA8C0000}"/>
    <cellStyle name="TotalCurrency" xfId="36087" xr:uid="{00000000-0005-0000-0000-0000FB8C0000}"/>
    <cellStyle name="TotalNumbers_Avg_BS " xfId="36088" xr:uid="{00000000-0005-0000-0000-0000FC8C0000}"/>
    <cellStyle name="TransVal" xfId="36089" xr:uid="{00000000-0005-0000-0000-0000FD8C0000}"/>
    <cellStyle name="triple space" xfId="36090" xr:uid="{00000000-0005-0000-0000-0000FE8C0000}"/>
    <cellStyle name="tt" xfId="36091" xr:uid="{00000000-0005-0000-0000-0000FF8C0000}"/>
    <cellStyle name="Tusenskille [0]_Ark1" xfId="36092" xr:uid="{00000000-0005-0000-0000-0000008D0000}"/>
    <cellStyle name="Tusenskille_Ark1" xfId="36093" xr:uid="{00000000-0005-0000-0000-0000018D0000}"/>
    <cellStyle name="Tusental (0)_1998-Q2" xfId="36094" xr:uid="{00000000-0005-0000-0000-0000028D0000}"/>
    <cellStyle name="Tusental_1998-Q4-NORGE" xfId="36095" xr:uid="{00000000-0005-0000-0000-0000038D0000}"/>
    <cellStyle name="u" xfId="36096" xr:uid="{00000000-0005-0000-0000-0000048D0000}"/>
    <cellStyle name="u_2007 Trans Fees for NMFI Calc" xfId="36097" xr:uid="{00000000-0005-0000-0000-0000058D0000}"/>
    <cellStyle name="u_2008 Fund Expense Forecast - MASTER FILE" xfId="36098" xr:uid="{00000000-0005-0000-0000-0000068D0000}"/>
    <cellStyle name="u_2008 Fund Expense Forecast - MASTER FILE 2" xfId="36099" xr:uid="{00000000-0005-0000-0000-0000078D0000}"/>
    <cellStyle name="u_2008.projected.version.II" xfId="36100" xr:uid="{00000000-0005-0000-0000-0000088D0000}"/>
    <cellStyle name="u_2008.projected.version.II 2" xfId="36101" xr:uid="{00000000-0005-0000-0000-0000098D0000}"/>
    <cellStyle name="u_2008_Plan_Model_6_05_08 May Update v20hhh" xfId="36102" xr:uid="{00000000-0005-0000-0000-00000A8D0000}"/>
    <cellStyle name="u_2009 Functional Compensation (2)" xfId="36103" xr:uid="{00000000-0005-0000-0000-00000B8D0000}"/>
    <cellStyle name="u_3Q 07 Revenue Overview" xfId="36104" xr:uid="{00000000-0005-0000-0000-00000C8D0000}"/>
    <cellStyle name="u_3Q 07 Revenue Overview 2" xfId="36105" xr:uid="{00000000-0005-0000-0000-00000D8D0000}"/>
    <cellStyle name="u_Adv &amp; Trx Fees Back-up Slide" xfId="36106" xr:uid="{00000000-0005-0000-0000-00000E8D0000}"/>
    <cellStyle name="u_Adv &amp; Trx Fees Back-up Slide 2" xfId="36107" xr:uid="{00000000-0005-0000-0000-00000F8D0000}"/>
    <cellStyle name="u_AGM Earnings Forecast Model_080724_v16" xfId="36108" xr:uid="{00000000-0005-0000-0000-0000108D0000}"/>
    <cellStyle name="u_AGM Earnings Forecast Model_080724_v37_FINAL" xfId="36109" xr:uid="{00000000-0005-0000-0000-0000118D0000}"/>
    <cellStyle name="u_AGM Professional Fees (summary)" xfId="36110" xr:uid="{00000000-0005-0000-0000-0000128D0000}"/>
    <cellStyle name="u_AGM Professional Fees (summary) 2" xfId="36111" xr:uid="{00000000-0005-0000-0000-0000138D0000}"/>
    <cellStyle name="u_AGM YE NMFI (Estimated) 12-5-07 v1.3" xfId="36112" xr:uid="{00000000-0005-0000-0000-0000148D0000}"/>
    <cellStyle name="u_AGM YE NMFI (Estimated) 12-5-07 v1.3_2008_Plan_Model_6_05_08 May Update v20hhh" xfId="36113" xr:uid="{00000000-0005-0000-0000-0000158D0000}"/>
    <cellStyle name="u_AGM YE NMFI (Estimated) 12-5-07 v1.3_Copy of Placement Fees 5yr Model_da4" xfId="36114" xr:uid="{00000000-0005-0000-0000-0000168D0000}"/>
    <cellStyle name="u_AGM YE NMFI (Estimated) 12-5-07 v1.3_Placement Fees 5yr Modelv9" xfId="36115" xr:uid="{00000000-0005-0000-0000-0000178D0000}"/>
    <cellStyle name="u_Apollo Advisors VI GAAP TB 12-31-07 - 3-27-08" xfId="36116" xr:uid="{00000000-0005-0000-0000-0000188D0000}"/>
    <cellStyle name="u_Apollo Due from -Due to as of 12-31-07 (D) revised" xfId="36117" xr:uid="{00000000-0005-0000-0000-0000198D0000}"/>
    <cellStyle name="u_Book10 (2)" xfId="36118" xr:uid="{00000000-0005-0000-0000-00001A8D0000}"/>
    <cellStyle name="u_Book10 (2) 2" xfId="36119" xr:uid="{00000000-0005-0000-0000-00001B8D0000}"/>
    <cellStyle name="u_Book15" xfId="36120" xr:uid="{00000000-0005-0000-0000-00001C8D0000}"/>
    <cellStyle name="u_Book15 2" xfId="36121" xr:uid="{00000000-0005-0000-0000-00001D8D0000}"/>
    <cellStyle name="u_Book2" xfId="36122" xr:uid="{00000000-0005-0000-0000-00001E8D0000}"/>
    <cellStyle name="u_Book2 2" xfId="36123" xr:uid="{00000000-0005-0000-0000-00001F8D0000}"/>
    <cellStyle name="u_Book3 (2)" xfId="36124" xr:uid="{00000000-0005-0000-0000-0000208D0000}"/>
    <cellStyle name="u_Book8" xfId="36125" xr:uid="{00000000-0005-0000-0000-0000218D0000}"/>
    <cellStyle name="u_Book8 2" xfId="36126" xr:uid="{00000000-0005-0000-0000-0000228D0000}"/>
    <cellStyle name="u_Copy of Placement Fees 5yr Model_da4" xfId="36127" xr:uid="{00000000-0005-0000-0000-0000238D0000}"/>
    <cellStyle name="u_Expense Budget Template_v5" xfId="36128" xr:uid="{00000000-0005-0000-0000-0000248D0000}"/>
    <cellStyle name="u_Expense Summary Master File (2)" xfId="36129" xr:uid="{00000000-0005-0000-0000-0000258D0000}"/>
    <cellStyle name="u_Expense Summary Master File 2009-Update II" xfId="36130" xr:uid="{00000000-0005-0000-0000-0000268D0000}"/>
    <cellStyle name="u_Expense Summary Master File 2009-Update II 2" xfId="36131" xr:uid="{00000000-0005-0000-0000-0000278D0000}"/>
    <cellStyle name="u_Fees 2006-2008 on 12-17-07" xfId="36132" xr:uid="{00000000-0005-0000-0000-0000288D0000}"/>
    <cellStyle name="u_Fees 2006-2008 on 12-17-07 2" xfId="36133" xr:uid="{00000000-0005-0000-0000-0000298D0000}"/>
    <cellStyle name="u_Functional Expenses" xfId="36134" xr:uid="{00000000-0005-0000-0000-00002A8D0000}"/>
    <cellStyle name="u_Functional Expenses 2" xfId="36135" xr:uid="{00000000-0005-0000-0000-00002B8D0000}"/>
    <cellStyle name="u_MD&amp;A support - Q2 '08 and '07 - 09.11.08" xfId="36136" xr:uid="{00000000-0005-0000-0000-00002C8D0000}"/>
    <cellStyle name="u_MD&amp;A support - Q2 '08 and '07 - 09.11.08 2" xfId="36137" xr:uid="{00000000-0005-0000-0000-00002D8D0000}"/>
    <cellStyle name="u_MDA - AUM Modelv3_6 18" xfId="36138" xr:uid="{00000000-0005-0000-0000-00002E8D0000}"/>
    <cellStyle name="u_MDA - AUM Modelv3_6 18 2" xfId="36139" xr:uid="{00000000-0005-0000-0000-00002F8D0000}"/>
    <cellStyle name="u_MDA - AUM Modelv4_values8 11" xfId="36140" xr:uid="{00000000-0005-0000-0000-0000308D0000}"/>
    <cellStyle name="u_MDA - AUM Modelv4_values8 11 (2)" xfId="36141" xr:uid="{00000000-0005-0000-0000-0000318D0000}"/>
    <cellStyle name="u_MDA - AUM Modelv4_values8 11 (2) 2" xfId="36142" xr:uid="{00000000-0005-0000-0000-0000328D0000}"/>
    <cellStyle name="u_MDA - AUM Modelv4_values8 11 2" xfId="36143" xr:uid="{00000000-0005-0000-0000-0000338D0000}"/>
    <cellStyle name="u_MDA - AUM Modelv4_values8 11 3" xfId="36144" xr:uid="{00000000-0005-0000-0000-0000348D0000}"/>
    <cellStyle name="u_MDA - AUM Modelv4_values8 11 4" xfId="36145" xr:uid="{00000000-0005-0000-0000-0000358D0000}"/>
    <cellStyle name="u_MI Distrib to Partners Q108 v8" xfId="36146" xr:uid="{00000000-0005-0000-0000-0000368D0000}"/>
    <cellStyle name="u_MI Distrib to Partners Q108 v8 2" xfId="36147" xr:uid="{00000000-0005-0000-0000-0000378D0000}"/>
    <cellStyle name="u_NMFI vs GAAP Transaction Fees (TB markup)" xfId="36148" xr:uid="{00000000-0005-0000-0000-0000388D0000}"/>
    <cellStyle name="u_NMFI vs GAAP Transaction Fees (TB markup) 2" xfId="36149" xr:uid="{00000000-0005-0000-0000-0000398D0000}"/>
    <cellStyle name="u_Other Expense rec 9-30-07 v2" xfId="36150" xr:uid="{00000000-0005-0000-0000-00003A8D0000}"/>
    <cellStyle name="u_Other Expense rec 9-30-07 v2 (4)" xfId="36151" xr:uid="{00000000-0005-0000-0000-00003B8D0000}"/>
    <cellStyle name="u_Other Expense rec 9-30-07 v2 (4) 2" xfId="36152" xr:uid="{00000000-0005-0000-0000-00003C8D0000}"/>
    <cellStyle name="u_Other Expense rec 9-30-07 v2 2" xfId="36153" xr:uid="{00000000-0005-0000-0000-00003D8D0000}"/>
    <cellStyle name="u_Other Expense rec 9-30-07 v2 3" xfId="36154" xr:uid="{00000000-0005-0000-0000-00003E8D0000}"/>
    <cellStyle name="u_Other Expense rec 9-30-07 v2 4" xfId="36155" xr:uid="{00000000-0005-0000-0000-00003F8D0000}"/>
    <cellStyle name="u_PE Fund Projections 2010-03-11" xfId="36156" xr:uid="{00000000-0005-0000-0000-0000408D0000}"/>
    <cellStyle name="u_PE Fund Projections 2010-03-11 2" xfId="36157" xr:uid="{00000000-0005-0000-0000-0000418D0000}"/>
    <cellStyle name="u_PF Model 8.2 v2" xfId="36158" xr:uid="{00000000-0005-0000-0000-0000428D0000}"/>
    <cellStyle name="u_Placement Fees - Cash" xfId="36159" xr:uid="{00000000-0005-0000-0000-0000438D0000}"/>
    <cellStyle name="u_Placement Fees - Cash 2" xfId="36160" xr:uid="{00000000-0005-0000-0000-0000448D0000}"/>
    <cellStyle name="u_Placement Fees 5yr Modelv9" xfId="36161" xr:uid="{00000000-0005-0000-0000-0000458D0000}"/>
    <cellStyle name="u_Segment Cost-FairValueDisclosure(11-26)" xfId="36162" xr:uid="{00000000-0005-0000-0000-0000468D0000}"/>
    <cellStyle name="u_Segment Cost-FairValueDisclosure(11-26) 2" xfId="36163" xr:uid="{00000000-0005-0000-0000-0000478D0000}"/>
    <cellStyle name="u_Txn and Adv and LevSourcev8" xfId="36164" xr:uid="{00000000-0005-0000-0000-0000488D0000}"/>
    <cellStyle name="u_Txn and Adv and LevSourcev8 2" xfId="36165" xr:uid="{00000000-0005-0000-0000-0000498D0000}"/>
    <cellStyle name="u_YE distrib on cash flow" xfId="36166" xr:uid="{00000000-0005-0000-0000-00004A8D0000}"/>
    <cellStyle name="u_YE distrib on cash flow 2" xfId="36167" xr:uid="{00000000-0005-0000-0000-00004B8D0000}"/>
    <cellStyle name="UI Background" xfId="36168" xr:uid="{00000000-0005-0000-0000-00004C8D0000}"/>
    <cellStyle name="UIScreenText" xfId="36169" xr:uid="{00000000-0005-0000-0000-00004D8D0000}"/>
    <cellStyle name="Underline line items" xfId="36170" xr:uid="{00000000-0005-0000-0000-00004E8D0000}"/>
    <cellStyle name="Underline line items 2" xfId="36171" xr:uid="{00000000-0005-0000-0000-00004F8D0000}"/>
    <cellStyle name="Underline_Dbl" xfId="36172" xr:uid="{00000000-0005-0000-0000-0000508D0000}"/>
    <cellStyle name="underlineHeading_Avg_BS " xfId="36173" xr:uid="{00000000-0005-0000-0000-0000518D0000}"/>
    <cellStyle name="UNPROTECTED" xfId="36174" xr:uid="{00000000-0005-0000-0000-0000528D0000}"/>
    <cellStyle name="UNSHADE" xfId="36175" xr:uid="{00000000-0005-0000-0000-0000538D0000}"/>
    <cellStyle name="UNSHADE 2" xfId="36176" xr:uid="{00000000-0005-0000-0000-0000548D0000}"/>
    <cellStyle name="Update" xfId="36177" xr:uid="{00000000-0005-0000-0000-0000558D0000}"/>
    <cellStyle name="Upload Only" xfId="36178" xr:uid="{00000000-0005-0000-0000-0000568D0000}"/>
    <cellStyle name="Validation" xfId="36179" xr:uid="{00000000-0005-0000-0000-0000578D0000}"/>
    <cellStyle name="Valuta (0)_07 Deut - FS0699HY" xfId="36180" xr:uid="{00000000-0005-0000-0000-0000588D0000}"/>
    <cellStyle name="Valuta [0]_Ark1" xfId="36181" xr:uid="{00000000-0005-0000-0000-0000598D0000}"/>
    <cellStyle name="Valuta_07 Deut - FS0699HY" xfId="36182" xr:uid="{00000000-0005-0000-0000-00005A8D0000}"/>
    <cellStyle name="Variables" xfId="36183" xr:uid="{00000000-0005-0000-0000-00005B8D0000}"/>
    <cellStyle name="VENDOR" xfId="36184" xr:uid="{00000000-0005-0000-0000-00005C8D0000}"/>
    <cellStyle name="vil" xfId="36185" xr:uid="{00000000-0005-0000-0000-00005D8D0000}"/>
    <cellStyle name="w" xfId="36186" xr:uid="{00000000-0005-0000-0000-00005E8D0000}"/>
    <cellStyle name="w 2" xfId="36187" xr:uid="{00000000-0005-0000-0000-00005F8D0000}"/>
    <cellStyle name="w_Annual Report Comps v3" xfId="36188" xr:uid="{00000000-0005-0000-0000-0000608D0000}"/>
    <cellStyle name="w_Annual Report Comps v3_2008_Plan_Model_6_05_08 May Update v20hhh" xfId="36189" xr:uid="{00000000-0005-0000-0000-0000618D0000}"/>
    <cellStyle name="w_Annual Report Comps v3_Copy of Placement Fees 5yr Model_da4" xfId="36190" xr:uid="{00000000-0005-0000-0000-0000628D0000}"/>
    <cellStyle name="w_Annual Report Comps v3_Placement Fees 5yr Modelv9" xfId="36191" xr:uid="{00000000-0005-0000-0000-0000638D0000}"/>
    <cellStyle name="Währung [0]_Country" xfId="36192" xr:uid="{00000000-0005-0000-0000-0000648D0000}"/>
    <cellStyle name="Währung_Country" xfId="36193" xr:uid="{00000000-0005-0000-0000-0000658D0000}"/>
    <cellStyle name="weekly" xfId="36194" xr:uid="{00000000-0005-0000-0000-0000668D0000}"/>
    <cellStyle name="WhiteCells" xfId="36195" xr:uid="{00000000-0005-0000-0000-0000678D0000}"/>
    <cellStyle name="WingDing" xfId="36196" xr:uid="{00000000-0005-0000-0000-0000688D0000}"/>
    <cellStyle name="Wire" xfId="36197" xr:uid="{00000000-0005-0000-0000-0000698D0000}"/>
    <cellStyle name="Wrap" xfId="36198" xr:uid="{00000000-0005-0000-0000-00006A8D0000}"/>
    <cellStyle name="Wrap Bold" xfId="36199" xr:uid="{00000000-0005-0000-0000-00006B8D0000}"/>
    <cellStyle name="Wrap Title" xfId="36200" xr:uid="{00000000-0005-0000-0000-00006C8D0000}"/>
    <cellStyle name="Wrap_Interest Accrual Schedule - 053108" xfId="36201" xr:uid="{00000000-0005-0000-0000-00006D8D0000}"/>
    <cellStyle name="X" xfId="36202" xr:uid="{00000000-0005-0000-0000-00006E8D0000}"/>
    <cellStyle name="X - None" xfId="36203" xr:uid="{00000000-0005-0000-0000-00006F8D0000}"/>
    <cellStyle name="X_2008 Fund Expense Forecast - MASTER FILE" xfId="36204" xr:uid="{00000000-0005-0000-0000-0000708D0000}"/>
    <cellStyle name="X_2008.projected.version.II" xfId="36205" xr:uid="{00000000-0005-0000-0000-0000718D0000}"/>
    <cellStyle name="X_2009 Functional Compensation (2)" xfId="36206" xr:uid="{00000000-0005-0000-0000-0000728D0000}"/>
    <cellStyle name="X_AGM Earnings Forecast Model_080724_v37_FINAL" xfId="36207" xr:uid="{00000000-0005-0000-0000-0000738D0000}"/>
    <cellStyle name="X_AIF VII ALL Entities" xfId="36208" xr:uid="{00000000-0005-0000-0000-0000748D0000}"/>
    <cellStyle name="X_AIF VII ALL Entities_AIF VII ALL Entities" xfId="36209" xr:uid="{00000000-0005-0000-0000-0000758D0000}"/>
    <cellStyle name="X_AIF VII ALL Entities_Due To-From" xfId="36210" xr:uid="{00000000-0005-0000-0000-0000768D0000}"/>
    <cellStyle name="X_AIF VII ALL Entities_Mgmt Fee Reallocation" xfId="36211" xr:uid="{00000000-0005-0000-0000-0000778D0000}"/>
    <cellStyle name="X_AIF VII ALL Entities_Mgt FEE" xfId="36212" xr:uid="{00000000-0005-0000-0000-0000788D0000}"/>
    <cellStyle name="X_AIF VII ALL Entities_Partners Capital" xfId="36213" xr:uid="{00000000-0005-0000-0000-0000798D0000}"/>
    <cellStyle name="X_AIF VII ALL Entities_Prepaid Mgmt Fee" xfId="36214" xr:uid="{00000000-0005-0000-0000-00007A8D0000}"/>
    <cellStyle name="X_AIF VII ALL Entities_Prepaid Mgmt Fee_1" xfId="36215" xr:uid="{00000000-0005-0000-0000-00007B8D0000}"/>
    <cellStyle name="X_AIF VII ALL Entities_Sheet1" xfId="36216" xr:uid="{00000000-0005-0000-0000-00007C8D0000}"/>
    <cellStyle name="X_AIF VII Management Fees Calls thru 8-05-08" xfId="36217" xr:uid="{00000000-0005-0000-0000-00007D8D0000}"/>
    <cellStyle name="X_Book10 (2)" xfId="36218" xr:uid="{00000000-0005-0000-0000-00007E8D0000}"/>
    <cellStyle name="X_Book15" xfId="36219" xr:uid="{00000000-0005-0000-0000-00007F8D0000}"/>
    <cellStyle name="X_Book2" xfId="36220" xr:uid="{00000000-0005-0000-0000-0000808D0000}"/>
    <cellStyle name="X_Book4" xfId="36221" xr:uid="{00000000-0005-0000-0000-0000818D0000}"/>
    <cellStyle name="X_Book4_AIF VII ALL Entities" xfId="36222" xr:uid="{00000000-0005-0000-0000-0000828D0000}"/>
    <cellStyle name="X_Book4_Due To-From" xfId="36223" xr:uid="{00000000-0005-0000-0000-0000838D0000}"/>
    <cellStyle name="X_Book4_Mgmt Fee Reallocation" xfId="36224" xr:uid="{00000000-0005-0000-0000-0000848D0000}"/>
    <cellStyle name="X_Book4_Mgt FEE" xfId="36225" xr:uid="{00000000-0005-0000-0000-0000858D0000}"/>
    <cellStyle name="X_Book4_Partners Capital" xfId="36226" xr:uid="{00000000-0005-0000-0000-0000868D0000}"/>
    <cellStyle name="X_Book4_Prepaid Mgmt Fee" xfId="36227" xr:uid="{00000000-0005-0000-0000-0000878D0000}"/>
    <cellStyle name="X_Book4_Prepaid Mgmt Fee_1" xfId="36228" xr:uid="{00000000-0005-0000-0000-0000888D0000}"/>
    <cellStyle name="X_Book4_Sheet1" xfId="36229" xr:uid="{00000000-0005-0000-0000-0000898D0000}"/>
    <cellStyle name="X_Book8" xfId="36230" xr:uid="{00000000-0005-0000-0000-00008A8D0000}"/>
    <cellStyle name="X_Capital Balance Analysis 06-30-08 CURRENT" xfId="36231" xr:uid="{00000000-0005-0000-0000-00008B8D0000}"/>
    <cellStyle name="X_Expense Budget Template_v5" xfId="36232" xr:uid="{00000000-0005-0000-0000-00008C8D0000}"/>
    <cellStyle name="X_Expense Summary Master File (2)" xfId="36233" xr:uid="{00000000-0005-0000-0000-00008D8D0000}"/>
    <cellStyle name="X_Expense Summary Master File 2009-Update II" xfId="36234" xr:uid="{00000000-0005-0000-0000-00008E8D0000}"/>
    <cellStyle name="X_Functional Expenses" xfId="36235" xr:uid="{00000000-0005-0000-0000-00008F8D0000}"/>
    <cellStyle name="X_MD&amp;A support - Q2 '08 and '07 - 09.11.08" xfId="36236" xr:uid="{00000000-0005-0000-0000-0000908D0000}"/>
    <cellStyle name="X_MDA - AUM Modelv3_6 18" xfId="36237" xr:uid="{00000000-0005-0000-0000-0000918D0000}"/>
    <cellStyle name="X_MDA - AUM Modelv4_values8 11" xfId="36238" xr:uid="{00000000-0005-0000-0000-0000928D0000}"/>
    <cellStyle name="X_MDA - AUM Modelv4_values8 11 (2)" xfId="36239" xr:uid="{00000000-0005-0000-0000-0000938D0000}"/>
    <cellStyle name="X_Mgt FEE" xfId="36240" xr:uid="{00000000-0005-0000-0000-0000948D0000}"/>
    <cellStyle name="X_Mgt FEE_AIF VII ALL Entities" xfId="36241" xr:uid="{00000000-0005-0000-0000-0000958D0000}"/>
    <cellStyle name="X_Mgt FEE_Due To-From" xfId="36242" xr:uid="{00000000-0005-0000-0000-0000968D0000}"/>
    <cellStyle name="X_Mgt FEE_Mgmt Fee Reallocation" xfId="36243" xr:uid="{00000000-0005-0000-0000-0000978D0000}"/>
    <cellStyle name="X_Mgt FEE_Mgt FEE" xfId="36244" xr:uid="{00000000-0005-0000-0000-0000988D0000}"/>
    <cellStyle name="X_Mgt FEE_Partners Capital" xfId="36245" xr:uid="{00000000-0005-0000-0000-0000998D0000}"/>
    <cellStyle name="X_Mgt FEE_Prepaid Mgmt Fee" xfId="36246" xr:uid="{00000000-0005-0000-0000-00009A8D0000}"/>
    <cellStyle name="X_Mgt FEE_Prepaid Mgmt Fee_1" xfId="36247" xr:uid="{00000000-0005-0000-0000-00009B8D0000}"/>
    <cellStyle name="X_Mgt FEE_Sheet1" xfId="36248" xr:uid="{00000000-0005-0000-0000-00009C8D0000}"/>
    <cellStyle name="x_PE Fund Projections 2010-03-11" xfId="36249" xr:uid="{00000000-0005-0000-0000-00009D8D0000}"/>
    <cellStyle name="x_Rights Offering Rider 4" xfId="36250" xr:uid="{00000000-0005-0000-0000-00009E8D0000}"/>
    <cellStyle name="X_Segment Cost-FairValueDisclosure(11-26)" xfId="36251" xr:uid="{00000000-0005-0000-0000-00009F8D0000}"/>
    <cellStyle name="x_Seller Financed Lyondell" xfId="36252" xr:uid="{00000000-0005-0000-0000-0000A08D0000}"/>
    <cellStyle name="x_Seller Financed Lyondell_Rights Offering Rider 4" xfId="36253" xr:uid="{00000000-0005-0000-0000-0000A18D0000}"/>
    <cellStyle name="X_Top-Side (AOG Level)" xfId="36254" xr:uid="{00000000-0005-0000-0000-0000A28D0000}"/>
    <cellStyle name="XComma" xfId="36255" xr:uid="{00000000-0005-0000-0000-0000A38D0000}"/>
    <cellStyle name="XComma 0.0" xfId="36256" xr:uid="{00000000-0005-0000-0000-0000A48D0000}"/>
    <cellStyle name="XComma 0.00" xfId="36257" xr:uid="{00000000-0005-0000-0000-0000A58D0000}"/>
    <cellStyle name="XComma 0.000" xfId="36258" xr:uid="{00000000-0005-0000-0000-0000A68D0000}"/>
    <cellStyle name="XComma 0.0000" xfId="36259" xr:uid="{00000000-0005-0000-0000-0000A78D0000}"/>
    <cellStyle name="XComma_AIF VII ALL Entities" xfId="36260" xr:uid="{00000000-0005-0000-0000-0000A88D0000}"/>
  </cellStyles>
  <dxfs count="0"/>
  <tableStyles count="0" defaultTableStyle="TableStyleMedium2" defaultPivotStyle="PivotStyleLight16"/>
  <colors>
    <mruColors>
      <color rgb="FFFFFFCC"/>
      <color rgb="FF0000FF"/>
      <color rgb="FF3665B2"/>
      <color rgb="FFE7E7E7"/>
      <color rgb="FFCFCFCF"/>
      <color rgb="FF7F7F7F"/>
      <color rgb="FFDB8A02"/>
      <color rgb="FF81A843"/>
      <color rgb="FF007D55"/>
      <color rgb="FFFFAF0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26" Type="http://schemas.openxmlformats.org/officeDocument/2006/relationships/externalLink" Target="externalLinks/externalLink1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8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externalLink" Target="externalLinks/externalLink1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externalLink" Target="externalLinks/externalLink7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Relationship Id="rId27" Type="http://schemas.openxmlformats.org/officeDocument/2006/relationships/theme" Target="theme/theme1.xml"/><Relationship Id="rId30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0</xdr:colOff>
      <xdr:row>12</xdr:row>
      <xdr:rowOff>47625</xdr:rowOff>
    </xdr:from>
    <xdr:to>
      <xdr:col>13</xdr:col>
      <xdr:colOff>533400</xdr:colOff>
      <xdr:row>29</xdr:row>
      <xdr:rowOff>0</xdr:rowOff>
    </xdr:to>
    <xdr:sp macro="" textlink="">
      <xdr:nvSpPr>
        <xdr:cNvPr id="2" name="Text Box 2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SpPr txBox="1">
          <a:spLocks noChangeArrowheads="1"/>
        </xdr:cNvSpPr>
      </xdr:nvSpPr>
      <xdr:spPr bwMode="auto">
        <a:xfrm>
          <a:off x="95250" y="2057400"/>
          <a:ext cx="8610600" cy="2705100"/>
        </a:xfrm>
        <a:prstGeom prst="rect">
          <a:avLst/>
        </a:prstGeom>
        <a:noFill/>
        <a:ln>
          <a:noFill/>
        </a:ln>
        <a:effectLst/>
        <a:extLst/>
      </xdr:spPr>
      <xdr:txBody>
        <a:bodyPr vertOverflow="clip" wrap="square" lIns="0" tIns="45720" rIns="91440" bIns="45720" anchor="t" upright="1"/>
        <a:lstStyle/>
        <a:p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Garamond" panose="02020404030301010803" pitchFamily="18" charset="0"/>
              <a:cs typeface="Times New Roman" panose="02020603050405020304" pitchFamily="18" charset="0"/>
            </a:rPr>
            <a:t> </a:t>
          </a:r>
        </a:p>
        <a:p>
          <a:pPr algn="l" rtl="0">
            <a:defRPr sz="1000"/>
          </a:pPr>
          <a:r>
            <a:rPr lang="en-US" sz="3000" b="0" i="0" u="none" strike="noStrike" baseline="0">
              <a:solidFill>
                <a:srgbClr val="000000"/>
              </a:solidFill>
              <a:latin typeface="Garamond" panose="02020404030301010803" pitchFamily="18" charset="0"/>
              <a:cs typeface="Times New Roman" panose="02020603050405020304" pitchFamily="18" charset="0"/>
            </a:rPr>
            <a:t>Apollo Global Management, LLC</a:t>
          </a:r>
        </a:p>
        <a:p>
          <a:pPr algn="l" rtl="0">
            <a:defRPr sz="1000"/>
          </a:pPr>
          <a:r>
            <a:rPr lang="en-US" sz="3000" b="0" i="0" u="none" strike="noStrike" baseline="0">
              <a:solidFill>
                <a:srgbClr val="000000"/>
              </a:solidFill>
              <a:latin typeface="Garamond" panose="02020404030301010803" pitchFamily="18" charset="0"/>
              <a:cs typeface="Times New Roman" panose="02020603050405020304" pitchFamily="18" charset="0"/>
            </a:rPr>
            <a:t>Second Quarter 2019 Earnings</a:t>
          </a:r>
        </a:p>
        <a:p>
          <a:pPr algn="l" rtl="0">
            <a:defRPr sz="1000"/>
          </a:pPr>
          <a:r>
            <a:rPr lang="en-US" sz="3000" b="0" i="0" u="none" strike="noStrike" baseline="0">
              <a:solidFill>
                <a:sysClr val="windowText" lastClr="000000"/>
              </a:solidFill>
              <a:latin typeface="Garamond" panose="02020404030301010803" pitchFamily="18" charset="0"/>
              <a:cs typeface="Times New Roman" panose="02020603050405020304" pitchFamily="18" charset="0"/>
            </a:rPr>
            <a:t>Supplemental Financial Data</a:t>
          </a:r>
        </a:p>
        <a:p>
          <a:pPr algn="l" rtl="0">
            <a:defRPr sz="1000"/>
          </a:pPr>
          <a:endParaRPr lang="en-US" sz="1800" b="0" i="0" u="none" strike="noStrike" baseline="0">
            <a:solidFill>
              <a:sysClr val="windowText" lastClr="000000"/>
            </a:solidFill>
            <a:latin typeface="Garamond" panose="02020404030301010803" pitchFamily="18" charset="0"/>
            <a:cs typeface="Times New Roman" panose="02020603050405020304" pitchFamily="18" charset="0"/>
          </a:endParaRPr>
        </a:p>
        <a:p>
          <a:pPr algn="l" rtl="0">
            <a:defRPr sz="1000"/>
          </a:pPr>
          <a:endParaRPr lang="en-US" sz="1800" b="0" i="0" u="none" strike="noStrike" baseline="0">
            <a:solidFill>
              <a:sysClr val="windowText" lastClr="000000"/>
            </a:solidFill>
            <a:latin typeface="Garamond" panose="02020404030301010803" pitchFamily="18" charset="0"/>
            <a:cs typeface="Times New Roman" panose="02020603050405020304" pitchFamily="18" charset="0"/>
          </a:endParaRPr>
        </a:p>
        <a:p>
          <a:pPr algn="l" rtl="0">
            <a:defRPr sz="1000"/>
          </a:pPr>
          <a:r>
            <a:rPr lang="en-US" sz="1600" b="0" i="0" u="none" strike="noStrike" baseline="0">
              <a:solidFill>
                <a:sysClr val="windowText" lastClr="000000"/>
              </a:solidFill>
              <a:latin typeface="Garamond" panose="02020404030301010803" pitchFamily="18" charset="0"/>
              <a:cs typeface="Times New Roman" panose="02020603050405020304" pitchFamily="18" charset="0"/>
            </a:rPr>
            <a:t>July 31, 2019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re\c\MJU\Vishal\Tax\Ass_Yr0304\Indiagames_BS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UDITS\PARAMOUNT%20SHIPPING%20&amp;%20MANAGEMENT\PSM%20March%202006\Expenses\Expenses%20PSM%20March%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s\Common\Auditors\March%202006\PSM\PSM%20requirement\Operating%20expens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.2%20CDISL%20310308%20Financials%20and%20Notes%20on%20account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awa\c\Ravi%20Neer\Ravi\Mfgcost\Mfg%20Cost%202000\March%202000\Mfg%20Cost%20March%202k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ysambert002\My%20Documents\1%20-%20Missions\0%20Rainwater%20-%20Harvest%20Partners\2%20-%20Information\Levlad\COGS-FY%202003%20SUMMARY%20PRIVATE%20LAB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EXCEL\9th%20Floor%20Current%209-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dha\c\My%20Documents\My%20Documents\M%20I%20Enterprise\Audit%20FY%2002-03\New%20Folder\3cdAnnexur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NVEST\MandA\DEALS\Active\Airborne\Model\Model40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BPA/Infrastructure/02%20Budgets%20and%20Forecasting/2018%205%20Year%20Plan/0-LIVE/Non-Comp%205%20Yr%20Forecast%20Master%20Model%20-%20LIV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ERDOCS\MyDocs$\BPA\Infrastructure\02%20Budgets%20and%20Forecasting\2018%205%20Year%20Plan\0-LIVE\Non-Comp%205%20Yr%20Forecast%20Master%20Model%20-%20LIVE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awa\c\Ravi%20Neer\Ravi\Mfgcost\Mfg%20Cost%202000\Feb%202000\Mfg%20Cost%20Feb%20200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020%20InvestmentTesting%20-%20International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PNG"/>
      <sheetName val="IG-BS-P&amp;L"/>
      <sheetName val="PARTiv"/>
      <sheetName val="F_A"/>
      <sheetName val="FA DETAIL"/>
      <sheetName val="entries"/>
      <sheetName val="car sale"/>
      <sheetName val="foreign inc &amp; exp"/>
      <sheetName val="FA REG."/>
      <sheetName val="cash confirmation"/>
      <sheetName val="directors intrest(incomplete)"/>
      <sheetName val="pf"/>
      <sheetName val="IGCL2001 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"/>
      <sheetName val="Rent"/>
      <sheetName val="Insurance"/>
      <sheetName val="Travelling"/>
      <sheetName val="Legal &amp; Prof"/>
      <sheetName val="Repairs &amp; Maintenance"/>
      <sheetName val="Communication"/>
      <sheetName val="Advertising &amp; Marketing"/>
      <sheetName val="Electricity"/>
      <sheetName val="Printing &amp; Stationery"/>
      <sheetName val="Crew Training"/>
      <sheetName val="Vehicle Fuel Expenses"/>
      <sheetName val="Staff Welfare"/>
      <sheetName val="Office Expenses"/>
      <sheetName val="Mi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241"/>
      <sheetName val="staff welfare"/>
      <sheetName val="car lease"/>
      <sheetName val="audit fees"/>
      <sheetName val="Sheet1"/>
      <sheetName val="rent"/>
      <sheetName val="electricity"/>
      <sheetName val="legal and prof"/>
      <sheetName val="other prof"/>
      <sheetName val="office exps"/>
      <sheetName val="visa"/>
      <sheetName val="seminar"/>
      <sheetName val="repairs"/>
      <sheetName val="tele"/>
      <sheetName val="19243"/>
      <sheetName val="others"/>
      <sheetName val="query"/>
      <sheetName val="entertain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Cash Flow"/>
      <sheetName val="Sch 1 &amp; 2"/>
      <sheetName val="Sch 3"/>
      <sheetName val="Sch 4,5 &amp; 6"/>
      <sheetName val="Sch 7, 8 &amp; 9"/>
      <sheetName val="Sch 10"/>
      <sheetName val="Sch 11"/>
      <sheetName val="Grp - BS"/>
      <sheetName val="Grp - P&amp;L"/>
      <sheetName val="TB"/>
      <sheetName val="Net Provision Adv Tax"/>
      <sheetName val="DeferredTax"/>
      <sheetName val="IT Dep"/>
      <sheetName val="XREF"/>
      <sheetName val="Grouping"/>
      <sheetName val="OVERHEADS 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ing"/>
      <sheetName val="Check list"/>
      <sheetName val="Summary"/>
      <sheetName val="Bal Sheet as per grouping"/>
      <sheetName val="Bal Sheet"/>
      <sheetName val="Sell Exp"/>
      <sheetName val="S&amp;M for Jap Rep"/>
      <sheetName val="comments t suchiya"/>
      <sheetName val="comments"/>
      <sheetName val="mfg fin with .5 adm cost"/>
      <sheetName val="mfg without .5 adm cost"/>
      <sheetName val="Working-Mar 2000"/>
      <sheetName val="Tally Control"/>
      <sheetName val="OSF"/>
      <sheetName val="qty"/>
      <sheetName val="COGS"/>
      <sheetName val="Comments (2)"/>
      <sheetName val="Plant goals"/>
      <sheetName val="Capex &amp; Headcount"/>
      <sheetName val="Rev &amp; GP"/>
      <sheetName val="PL"/>
      <sheetName val="Fin.Summ."/>
      <sheetName val="Sales &amp; Pdn.Summ."/>
      <sheetName val="BS"/>
      <sheetName val="WIP"/>
      <sheetName val="Kobayashi Detail"/>
      <sheetName val="Sheet1"/>
      <sheetName val="FA sch as per Jap Rep."/>
      <sheetName val="Sheet2"/>
      <sheetName val="Half Yrly"/>
      <sheetName val="Control Sheet"/>
      <sheetName val="00000"/>
      <sheetName val="FORMAT-1"/>
      <sheetName val="FORMAT-2"/>
      <sheetName val="FORMAT-3"/>
      <sheetName val="FORMAT-4"/>
      <sheetName val="FORMAT-5"/>
      <sheetName val="FORMAT-6"/>
      <sheetName val="outstanding"/>
      <sheetName val="REP TYRE"/>
      <sheetName val="REP TUBE"/>
      <sheetName val="XREF"/>
      <sheetName val="FA sch as pgr Jap Rep."/>
      <sheetName val="TRIAL BALANCE"/>
    </sheetNames>
    <sheetDataSet>
      <sheetData sheetId="0" refreshError="1">
        <row r="4">
          <cell r="A4" t="str">
            <v>Consolidation of Branches  for the Month of March 2000</v>
          </cell>
        </row>
        <row r="6">
          <cell r="A6" t="str">
            <v>Particulars</v>
          </cell>
          <cell r="B6" t="str">
            <v>Mumbai-sale</v>
          </cell>
          <cell r="C6" t="str">
            <v>Mumbai-main</v>
          </cell>
          <cell r="D6" t="str">
            <v>Nagpur</v>
          </cell>
          <cell r="E6" t="str">
            <v>Pune</v>
          </cell>
          <cell r="F6" t="str">
            <v>Ahmedabad</v>
          </cell>
          <cell r="G6" t="str">
            <v>Grand Total of West</v>
          </cell>
          <cell r="H6" t="str">
            <v>Delhi</v>
          </cell>
          <cell r="I6" t="str">
            <v>Chandigarh</v>
          </cell>
          <cell r="J6" t="str">
            <v>Ludhiana</v>
          </cell>
          <cell r="K6" t="str">
            <v>Jaipur</v>
          </cell>
          <cell r="L6" t="str">
            <v>Lucknow</v>
          </cell>
          <cell r="M6" t="str">
            <v>Bhuwneshwar</v>
          </cell>
          <cell r="N6" t="str">
            <v>Patna</v>
          </cell>
          <cell r="O6" t="str">
            <v>Calcutta</v>
          </cell>
          <cell r="P6" t="str">
            <v>Faridabad</v>
          </cell>
          <cell r="Q6" t="str">
            <v>Guahatti</v>
          </cell>
          <cell r="R6" t="str">
            <v>Total-n region</v>
          </cell>
          <cell r="S6" t="str">
            <v>Total</v>
          </cell>
          <cell r="T6" t="str">
            <v>Chennai</v>
          </cell>
          <cell r="U6" t="str">
            <v>Bangalore</v>
          </cell>
          <cell r="V6" t="str">
            <v>Hyderabad</v>
          </cell>
          <cell r="W6" t="str">
            <v>Cochin</v>
          </cell>
          <cell r="X6" t="str">
            <v>Coimbatore</v>
          </cell>
          <cell r="Y6" t="str">
            <v>Goa</v>
          </cell>
          <cell r="Z6" t="str">
            <v>Total</v>
          </cell>
          <cell r="AA6" t="str">
            <v>Grand Total</v>
          </cell>
          <cell r="AB6" t="str">
            <v>Indore</v>
          </cell>
          <cell r="AC6" t="str">
            <v>Grand Total wt In</v>
          </cell>
        </row>
        <row r="8">
          <cell r="A8" t="str">
            <v>Fixed Assets</v>
          </cell>
        </row>
        <row r="10">
          <cell r="A10" t="str">
            <v>Investment</v>
          </cell>
        </row>
        <row r="12">
          <cell r="A12" t="str">
            <v>Current Assets</v>
          </cell>
        </row>
        <row r="13">
          <cell r="A13" t="str">
            <v>Debtors</v>
          </cell>
        </row>
        <row r="15">
          <cell r="A15" t="str">
            <v>Cash &amp; Bank balance</v>
          </cell>
        </row>
        <row r="16">
          <cell r="A16" t="str">
            <v>Funds in transit</v>
          </cell>
        </row>
        <row r="17">
          <cell r="A17" t="str">
            <v>Cash in Hand</v>
          </cell>
        </row>
        <row r="18">
          <cell r="A18" t="str">
            <v>Fuji Bank</v>
          </cell>
        </row>
        <row r="19">
          <cell r="A19" t="str">
            <v>Bank IDBI-Collection</v>
          </cell>
        </row>
        <row r="20">
          <cell r="A20" t="str">
            <v>Bank IDBI-Current</v>
          </cell>
        </row>
        <row r="21">
          <cell r="A21" t="str">
            <v>Bank IDBI-C/c</v>
          </cell>
        </row>
        <row r="22">
          <cell r="A22" t="str">
            <v>B O T M</v>
          </cell>
        </row>
        <row r="23">
          <cell r="A23" t="str">
            <v>Sumitomo Bank</v>
          </cell>
        </row>
        <row r="24">
          <cell r="A24" t="str">
            <v>Citi Bank</v>
          </cell>
        </row>
        <row r="25">
          <cell r="A25" t="str">
            <v>Sakura Bank</v>
          </cell>
        </row>
        <row r="26">
          <cell r="A26" t="str">
            <v xml:space="preserve">Fixed Deposit </v>
          </cell>
        </row>
        <row r="27">
          <cell r="A27" t="str">
            <v>State Bank of India</v>
          </cell>
        </row>
        <row r="29">
          <cell r="A29" t="str">
            <v>Loan &amp; Advances</v>
          </cell>
        </row>
        <row r="31">
          <cell r="A31" t="str">
            <v>Security Deposit</v>
          </cell>
        </row>
        <row r="32">
          <cell r="A32" t="str">
            <v>Imprest</v>
          </cell>
        </row>
        <row r="33">
          <cell r="A33" t="str">
            <v>Other Advances</v>
          </cell>
        </row>
        <row r="34">
          <cell r="A34" t="str">
            <v>Advances to suppliers</v>
          </cell>
        </row>
        <row r="35">
          <cell r="A35" t="str">
            <v>Advances to employees</v>
          </cell>
        </row>
        <row r="36">
          <cell r="A36" t="str">
            <v>Rent deposit</v>
          </cell>
        </row>
        <row r="37">
          <cell r="A37" t="str">
            <v>Sales Tax Deposit</v>
          </cell>
        </row>
        <row r="38">
          <cell r="A38" t="str">
            <v>TDS-Interest 96-97</v>
          </cell>
        </row>
        <row r="39">
          <cell r="A39" t="str">
            <v>Interest Receivable</v>
          </cell>
        </row>
        <row r="40">
          <cell r="A40" t="str">
            <v>Prepaid Expenses</v>
          </cell>
        </row>
        <row r="41">
          <cell r="A41" t="str">
            <v>Other Deposits</v>
          </cell>
        </row>
        <row r="42">
          <cell r="A42" t="str">
            <v>T D S 97-98</v>
          </cell>
        </row>
        <row r="43">
          <cell r="A43" t="str">
            <v>T D S 98-99</v>
          </cell>
        </row>
        <row r="44">
          <cell r="A44" t="str">
            <v>T D S 99-2000</v>
          </cell>
        </row>
        <row r="45">
          <cell r="A45" t="str">
            <v>Suspenses</v>
          </cell>
        </row>
        <row r="46">
          <cell r="A46" t="str">
            <v>Inventory</v>
          </cell>
        </row>
        <row r="47">
          <cell r="A47" t="str">
            <v>PLA</v>
          </cell>
        </row>
        <row r="48">
          <cell r="A48" t="str">
            <v>Modvat</v>
          </cell>
        </row>
        <row r="49">
          <cell r="A49" t="str">
            <v>profit &amp; Loss</v>
          </cell>
        </row>
        <row r="50">
          <cell r="A50" t="str">
            <v>Expenses</v>
          </cell>
        </row>
        <row r="51">
          <cell r="A51" t="str">
            <v>Misc Expenses</v>
          </cell>
        </row>
        <row r="52">
          <cell r="A52" t="str">
            <v>Total</v>
          </cell>
        </row>
        <row r="53">
          <cell r="A53" t="str">
            <v>Current Liabilities</v>
          </cell>
        </row>
        <row r="54">
          <cell r="A54" t="str">
            <v>Capital</v>
          </cell>
        </row>
        <row r="55">
          <cell r="A55" t="str">
            <v>ECB</v>
          </cell>
        </row>
        <row r="56">
          <cell r="A56" t="str">
            <v>Short term loan</v>
          </cell>
        </row>
        <row r="57">
          <cell r="A57" t="str">
            <v>Sales &amp; Other Income</v>
          </cell>
        </row>
        <row r="58">
          <cell r="A58" t="str">
            <v>Sales</v>
          </cell>
        </row>
        <row r="59">
          <cell r="A59" t="str">
            <v xml:space="preserve">Interest F D </v>
          </cell>
        </row>
        <row r="60">
          <cell r="A60" t="str">
            <v xml:space="preserve">Interest  I C D </v>
          </cell>
        </row>
        <row r="61">
          <cell r="A61" t="str">
            <v>Other Incomes</v>
          </cell>
        </row>
        <row r="63">
          <cell r="A63" t="str">
            <v>Creditors for Expenses</v>
          </cell>
        </row>
        <row r="64">
          <cell r="A64" t="str">
            <v>Sundry Creditors</v>
          </cell>
        </row>
        <row r="65">
          <cell r="A65" t="str">
            <v>Outstanding Liability</v>
          </cell>
        </row>
        <row r="66">
          <cell r="A66" t="str">
            <v>Provisions</v>
          </cell>
        </row>
        <row r="68">
          <cell r="A68" t="str">
            <v>Govt Dues</v>
          </cell>
        </row>
        <row r="69">
          <cell r="A69" t="str">
            <v>Sales Tax payable</v>
          </cell>
        </row>
        <row r="70">
          <cell r="A70" t="str">
            <v>Service tax</v>
          </cell>
        </row>
        <row r="71">
          <cell r="A71" t="str">
            <v>Profession Tax</v>
          </cell>
        </row>
        <row r="72">
          <cell r="A72" t="str">
            <v>Employee PF</v>
          </cell>
        </row>
        <row r="73">
          <cell r="A73" t="str">
            <v>Octroi</v>
          </cell>
        </row>
        <row r="74">
          <cell r="A74" t="str">
            <v>DIH Policy</v>
          </cell>
        </row>
        <row r="75">
          <cell r="A75" t="str">
            <v>LWF Contribution</v>
          </cell>
        </row>
        <row r="76">
          <cell r="A76" t="str">
            <v>PF Contractors</v>
          </cell>
        </row>
        <row r="77">
          <cell r="A77" t="str">
            <v>LIP-Employees</v>
          </cell>
        </row>
        <row r="78">
          <cell r="A78" t="str">
            <v>TDS</v>
          </cell>
        </row>
        <row r="79">
          <cell r="A79" t="str">
            <v>Account Payable</v>
          </cell>
        </row>
        <row r="80">
          <cell r="A80" t="str">
            <v>Provisions for Dep</v>
          </cell>
        </row>
        <row r="81">
          <cell r="A81" t="str">
            <v>Security Deposit</v>
          </cell>
        </row>
        <row r="83">
          <cell r="A83" t="str">
            <v>Interest Payable</v>
          </cell>
        </row>
        <row r="85">
          <cell r="A85" t="str">
            <v>Branch &amp; Divisions</v>
          </cell>
        </row>
        <row r="86">
          <cell r="A86" t="str">
            <v>H Office-R.O. only</v>
          </cell>
        </row>
        <row r="87">
          <cell r="A87" t="str">
            <v>Inter branches</v>
          </cell>
        </row>
        <row r="88">
          <cell r="A88" t="str">
            <v>Profit &amp; Loss account</v>
          </cell>
        </row>
        <row r="91">
          <cell r="A91" t="str">
            <v>Total</v>
          </cell>
        </row>
        <row r="93">
          <cell r="A93" t="str">
            <v>Assets Total</v>
          </cell>
        </row>
        <row r="95">
          <cell r="A95" t="str">
            <v>Liabilities Total</v>
          </cell>
        </row>
        <row r="97">
          <cell r="A97" t="str">
            <v>Differenc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"/>
      <sheetName val="SUM"/>
      <sheetName val="PLP"/>
      <sheetName val="SMP"/>
      <sheetName val="MMP"/>
      <sheetName val="SCGPR"/>
      <sheetName val="BASC"/>
      <sheetName val="NPS"/>
      <sheetName val="YTDSC"/>
      <sheetName val="CUSTOMER"/>
      <sheetName val="TABLE"/>
      <sheetName val="MERGER"/>
      <sheetName val="Valuation DCF"/>
      <sheetName val="Mgmt Funds"/>
      <sheetName val="Reimb Vs NonReimb"/>
      <sheetName val="P1FootNotes"/>
      <sheetName val="UK Expense"/>
      <sheetName val="Model Inputs"/>
      <sheetName val="Aug"/>
      <sheetName val="TB PS Download"/>
      <sheetName val="Transaction"/>
      <sheetName val="Long-Term Care Comps"/>
      <sheetName val="Sheet1"/>
      <sheetName val="VENTAS 01"/>
      <sheetName val="2018 IB DNI Detail"/>
      <sheetName val="s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9-02"/>
      <sheetName val="9th Floor Current 9-02"/>
      <sheetName val="Assumptions"/>
      <sheetName val="Amort Schedule"/>
      <sheetName val="Input"/>
      <sheetName val="Model"/>
      <sheetName val="Database - Tenant"/>
      <sheetName val="Input (Real Estate)"/>
      <sheetName val="Cash Flow Proforma"/>
      <sheetName val="#REF"/>
      <sheetName val="Pivots"/>
      <sheetName val="Help"/>
      <sheetName val="RR Import"/>
      <sheetName val="Controls"/>
      <sheetName val="Sheet2"/>
      <sheetName val="Summary"/>
      <sheetName val="Compare"/>
      <sheetName val="Current 9_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A3"/>
      <sheetName val="A3 "/>
      <sheetName val="A4"/>
      <sheetName val="A5"/>
      <sheetName val="A6"/>
      <sheetName val="A7"/>
      <sheetName val="A8"/>
      <sheetName val="A9"/>
      <sheetName val="A10"/>
      <sheetName val="A11"/>
      <sheetName val="A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gDecimals"/>
      <sheetName val="__FDSCACHE__"/>
      <sheetName val="ValMatrixFair"/>
      <sheetName val="ValMatrixMemo"/>
      <sheetName val="Deal"/>
      <sheetName val="Acquiror"/>
      <sheetName val="Target"/>
      <sheetName val="ValuationT"/>
      <sheetName val="ValuationA"/>
      <sheetName val="Warrants"/>
      <sheetName val="sumtable"/>
      <sheetName val="Model Assumptions"/>
      <sheetName val="Deal Summary"/>
      <sheetName val="Sensitivities"/>
      <sheetName val="Cap Tables"/>
      <sheetName val="Global"/>
      <sheetName val="TermCharts"/>
      <sheetName val="ArrivalCharts"/>
      <sheetName val="ValMatrix"/>
      <sheetName val="Corporate"/>
      <sheetName val="Paint"/>
      <sheetName val="Batteries"/>
      <sheetName val="Scales"/>
      <sheetName val="AvExGrn2000"/>
      <sheetName val="AvExGrn2000.1"/>
      <sheetName val="AvExLa2000"/>
      <sheetName val="AvExLa2000.1"/>
      <sheetName val="AvExPdx2000"/>
      <sheetName val="AvExPdx2000.1"/>
      <sheetName val="TargetCan"/>
      <sheetName val="Multimedia"/>
      <sheetName val="Trvl_Prod"/>
      <sheetName val="Trvl_Dist"/>
      <sheetName val="800"/>
      <sheetName val="Tech"/>
      <sheetName val="G&amp;Aexcl"/>
      <sheetName val="Shareholders"/>
      <sheetName val="2000"/>
      <sheetName val="1999"/>
      <sheetName val="1998"/>
      <sheetName val="Summary"/>
      <sheetName val="Instructions"/>
      <sheetName val="wCodeTable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  <sheetName val="Master"/>
      <sheetName val="Mánaðaryfirlit"/>
      <sheetName val="Model_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r Sheets&gt;&gt;&gt;"/>
      <sheetName val="2013- 2023 Summary Y&amp;O"/>
      <sheetName val="Yield_incl_GD"/>
      <sheetName val="Opportunistic_incl_GD"/>
      <sheetName val="Yield"/>
      <sheetName val="Opportunistic"/>
      <sheetName val="2013- 2023 Summary"/>
      <sheetName val="AGMFcstOutput"/>
      <sheetName val="Total Firm"/>
      <sheetName val="Total Firm Growth %"/>
      <sheetName val="Total_Firm incl GD2.0"/>
      <sheetName val="Total Firm GD2.0 Growth %"/>
      <sheetName val="Total_Firm incl GD2.0_ex_SI"/>
      <sheetName val="Total Firm GD2.0 Growth_ex_SI%"/>
      <sheetName val="Total Firm - SP under Core"/>
      <sheetName val="Total Firm Growth SP under Core"/>
      <sheetName val="Private Equity"/>
      <sheetName val="Credit"/>
      <sheetName val="Real Assets"/>
      <sheetName val="Infrastructure"/>
      <sheetName val="Infrastructure ex SI"/>
      <sheetName val="Growth Day 2.0"/>
      <sheetName val="AAM"/>
      <sheetName val="AAME"/>
      <sheetName val="Athora"/>
      <sheetName val="FFE 5 Yr Plan"/>
      <sheetName val="Expense Waiver"/>
      <sheetName val="Non-Core Adjustments"/>
      <sheetName val="INDEX"/>
      <sheetName val="Supplementary&gt;&gt;&gt;"/>
      <sheetName val="Ad_Hoc_Firm_View"/>
      <sheetName val="PE_FFE"/>
      <sheetName val="Credit_FFE"/>
      <sheetName val="Illiquid_Opp_Yield"/>
      <sheetName val="Consolidated_View"/>
      <sheetName val="INPUT&gt;&gt;&gt;"/>
      <sheetName val="Total_Firm_Actuals_5YR"/>
      <sheetName val="Manual_Adjustments"/>
      <sheetName val="5YR - Forecasts"/>
      <sheetName val="Mapping"/>
      <sheetName val="Infra Actuals"/>
      <sheetName val="Org Exp by Fund- Essbase"/>
      <sheetName val="Placement Fees by Fund- Essbase"/>
      <sheetName val="Expense Waiver by Fund - Essb"/>
      <sheetName val="Total Firm "/>
      <sheetName val="FFE 5 Yr Plan (2)"/>
      <sheetName val="Total Firm ex Janus &amp; Lion"/>
      <sheetName val="Total Firm Growth ex S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0">
          <cell r="F10">
            <v>13.09908116382972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26">
          <cell r="J26">
            <v>0.21</v>
          </cell>
        </row>
      </sheetData>
      <sheetData sheetId="26" refreshError="1"/>
      <sheetData sheetId="27" refreshError="1"/>
      <sheetData sheetId="28" refreshError="1">
        <row r="2">
          <cell r="F2">
            <v>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r Sheets&gt;&gt;&gt;"/>
      <sheetName val="2013- 2023 Summary Y&amp;O"/>
      <sheetName val="Yield_incl_GD"/>
      <sheetName val="Opportunistic_incl_GD"/>
      <sheetName val="Yield"/>
      <sheetName val="Opportunistic"/>
      <sheetName val="2013- 2023 Summary"/>
      <sheetName val="AGMFcstOutput"/>
      <sheetName val="Total Firm"/>
      <sheetName val="Total Firm Growth %"/>
      <sheetName val="Total_Firm incl GD2.0"/>
      <sheetName val="Total Firm GD2.0 Growth %"/>
      <sheetName val="Total_Firm incl GD2.0_ex_SI"/>
      <sheetName val="Total Firm GD2.0 Growth_ex_SI%"/>
      <sheetName val="Total Firm - SP under Core"/>
      <sheetName val="Total Firm Growth SP under Core"/>
      <sheetName val="Private Equity"/>
      <sheetName val="Credit"/>
      <sheetName val="Real Assets"/>
      <sheetName val="Infrastructure"/>
      <sheetName val="Infrastructure ex SI"/>
      <sheetName val="Growth Day 2.0"/>
      <sheetName val="AAM"/>
      <sheetName val="AAME"/>
      <sheetName val="Athora"/>
      <sheetName val="FFE 5 Yr Plan"/>
      <sheetName val="Expense Waiver"/>
      <sheetName val="Non-Core Adjustments"/>
      <sheetName val="INDEX"/>
      <sheetName val="Supplementary&gt;&gt;&gt;"/>
      <sheetName val="Ad_Hoc_Firm_View"/>
      <sheetName val="PE_FFE"/>
      <sheetName val="Credit_FFE"/>
      <sheetName val="Illiquid_Opp_Yield"/>
      <sheetName val="Consolidated_View"/>
      <sheetName val="INPUT&gt;&gt;&gt;"/>
      <sheetName val="Total_Firm_Actuals_5YR"/>
      <sheetName val="Manual_Adjustments"/>
      <sheetName val="5YR - Forecasts"/>
      <sheetName val="Mapping"/>
      <sheetName val="Infra Actuals"/>
      <sheetName val="Org Exp by Fund- Essbase"/>
      <sheetName val="Placement Fees by Fund- Essbase"/>
      <sheetName val="Expense Waiver by Fund - Essb"/>
      <sheetName val="Total Firm "/>
      <sheetName val="FFE 5 Yr Plan (2)"/>
      <sheetName val="Total Firm ex Janus &amp; Lion"/>
      <sheetName val="Total Firm Growth ex S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0">
          <cell r="F10">
            <v>13.09908116382972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26">
          <cell r="J26">
            <v>0.21</v>
          </cell>
        </row>
      </sheetData>
      <sheetData sheetId="26" refreshError="1"/>
      <sheetData sheetId="27" refreshError="1"/>
      <sheetData sheetId="28" refreshError="1">
        <row r="2">
          <cell r="F2">
            <v>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ing"/>
      <sheetName val="Check list"/>
      <sheetName val="Summary"/>
      <sheetName val="Bal Sheet as per grouping"/>
      <sheetName val="Bal Sheet"/>
      <sheetName val="Sell Exp"/>
      <sheetName val="S&amp;M for Jap Rep"/>
      <sheetName val="comments t suchiya"/>
      <sheetName val="comments"/>
      <sheetName val="mfg fin with .5 adm cost"/>
      <sheetName val="mfg without .5 adm cost"/>
      <sheetName val="Working-Feb 2000"/>
      <sheetName val="Tally Control"/>
      <sheetName val="OSF"/>
      <sheetName val="qty"/>
      <sheetName val="Rev &amp; GP"/>
      <sheetName val="Plant goals"/>
      <sheetName val="Capex &amp; Headcount"/>
      <sheetName val="PL"/>
      <sheetName val="BS"/>
      <sheetName val="COGS"/>
      <sheetName val="Comments (2)"/>
      <sheetName val="WIP"/>
      <sheetName val="Kobayashi Detail"/>
      <sheetName val="Sheet1"/>
      <sheetName val="FA sch as per Jap Rep."/>
      <sheetName val="Sales Summ."/>
      <sheetName val="Prodn.Summ."/>
      <sheetName val="Fin.Summ."/>
      <sheetName val="Half Yrly"/>
      <sheetName val="Control Sheet"/>
      <sheetName val="00000"/>
      <sheetName val="FORMAT-1"/>
      <sheetName val="FORMAT-2"/>
      <sheetName val="FORMAT-3"/>
      <sheetName val="FORMAT-4"/>
      <sheetName val="FORMAT-5"/>
      <sheetName val="FORMAT-6"/>
      <sheetName val="outstanding"/>
      <sheetName val="REP TYRE"/>
      <sheetName val="REP TUBE"/>
      <sheetName val="Jan_ 02"/>
      <sheetName val="Details "/>
    </sheetNames>
    <sheetDataSet>
      <sheetData sheetId="0" refreshError="1">
        <row r="4">
          <cell r="A4" t="str">
            <v>Consolidation of Branches  for the Month of February 2000</v>
          </cell>
        </row>
        <row r="6">
          <cell r="A6" t="str">
            <v>Particulars</v>
          </cell>
          <cell r="B6" t="str">
            <v>Mumbai-sale</v>
          </cell>
          <cell r="C6" t="str">
            <v>Mumbai-main</v>
          </cell>
          <cell r="D6" t="str">
            <v>Nagpur</v>
          </cell>
          <cell r="E6" t="str">
            <v>Pune</v>
          </cell>
          <cell r="F6" t="str">
            <v>Ahmedabad</v>
          </cell>
          <cell r="G6" t="str">
            <v>Grand Total of West</v>
          </cell>
          <cell r="H6" t="str">
            <v>Delhi</v>
          </cell>
          <cell r="I6" t="str">
            <v>Chandigarh</v>
          </cell>
          <cell r="J6" t="str">
            <v>Ludhiana</v>
          </cell>
          <cell r="K6" t="str">
            <v>Jaipur</v>
          </cell>
          <cell r="L6" t="str">
            <v>Lucknow</v>
          </cell>
          <cell r="M6" t="str">
            <v>Bhuwneshwar</v>
          </cell>
          <cell r="N6" t="str">
            <v>Patna</v>
          </cell>
          <cell r="O6" t="str">
            <v>Calcutta</v>
          </cell>
          <cell r="P6" t="str">
            <v>Faridabad</v>
          </cell>
          <cell r="Q6" t="str">
            <v>Guahatti</v>
          </cell>
          <cell r="R6" t="str">
            <v>Total-n region</v>
          </cell>
          <cell r="S6" t="str">
            <v>Total</v>
          </cell>
          <cell r="T6" t="str">
            <v>Chennai</v>
          </cell>
          <cell r="U6" t="str">
            <v>Bangalore</v>
          </cell>
          <cell r="V6" t="str">
            <v>Hyderabad</v>
          </cell>
          <cell r="W6" t="str">
            <v>Cochin</v>
          </cell>
          <cell r="X6" t="str">
            <v>Coimbatore</v>
          </cell>
          <cell r="Y6" t="str">
            <v>Goa</v>
          </cell>
          <cell r="Z6" t="str">
            <v>Total</v>
          </cell>
          <cell r="AA6" t="str">
            <v>Grand Total</v>
          </cell>
          <cell r="AB6" t="str">
            <v>Indore</v>
          </cell>
          <cell r="AC6" t="str">
            <v>Grand Total wt In</v>
          </cell>
        </row>
        <row r="8">
          <cell r="A8" t="str">
            <v>Fixed Assets</v>
          </cell>
        </row>
        <row r="10">
          <cell r="A10" t="str">
            <v>Investment</v>
          </cell>
        </row>
        <row r="12">
          <cell r="A12" t="str">
            <v>Current Assets</v>
          </cell>
        </row>
        <row r="13">
          <cell r="A13" t="str">
            <v>Debtors</v>
          </cell>
        </row>
        <row r="15">
          <cell r="A15" t="str">
            <v>Cash &amp; Bank balance</v>
          </cell>
        </row>
        <row r="16">
          <cell r="A16" t="str">
            <v>Funds in transit</v>
          </cell>
        </row>
        <row r="17">
          <cell r="A17" t="str">
            <v>Cash in Hand</v>
          </cell>
        </row>
        <row r="18">
          <cell r="A18" t="str">
            <v>Fuji Bank</v>
          </cell>
        </row>
        <row r="19">
          <cell r="A19" t="str">
            <v>Bank IDBI-Collection</v>
          </cell>
        </row>
        <row r="20">
          <cell r="A20" t="str">
            <v>Bank IDBI-Current</v>
          </cell>
        </row>
        <row r="21">
          <cell r="A21" t="str">
            <v>Bank IDBI-C/c</v>
          </cell>
        </row>
        <row r="22">
          <cell r="A22" t="str">
            <v>B O T M</v>
          </cell>
        </row>
        <row r="23">
          <cell r="A23" t="str">
            <v>Sumitomo Bank</v>
          </cell>
        </row>
        <row r="24">
          <cell r="A24" t="str">
            <v>Citi Bank</v>
          </cell>
        </row>
        <row r="25">
          <cell r="A25" t="str">
            <v>Sakura Bank</v>
          </cell>
        </row>
        <row r="26">
          <cell r="A26" t="str">
            <v xml:space="preserve">Fixed Deposit </v>
          </cell>
        </row>
        <row r="27">
          <cell r="A27" t="str">
            <v>State Bank of India</v>
          </cell>
        </row>
        <row r="29">
          <cell r="A29" t="str">
            <v>Loan &amp; Advances</v>
          </cell>
        </row>
        <row r="31">
          <cell r="A31" t="str">
            <v>Security Deposit</v>
          </cell>
        </row>
        <row r="32">
          <cell r="A32" t="str">
            <v>Imprest</v>
          </cell>
        </row>
        <row r="33">
          <cell r="A33" t="str">
            <v>Other Advances</v>
          </cell>
        </row>
        <row r="34">
          <cell r="A34" t="str">
            <v>Advances to suppliers</v>
          </cell>
        </row>
        <row r="35">
          <cell r="A35" t="str">
            <v>Advances to employees</v>
          </cell>
        </row>
        <row r="36">
          <cell r="A36" t="str">
            <v>Rent deposit</v>
          </cell>
        </row>
        <row r="37">
          <cell r="A37" t="str">
            <v>Sales Tax Deposit</v>
          </cell>
        </row>
        <row r="38">
          <cell r="A38" t="str">
            <v>Telephone Deposit</v>
          </cell>
        </row>
        <row r="39">
          <cell r="A39" t="str">
            <v>Interest Receivable</v>
          </cell>
        </row>
        <row r="40">
          <cell r="A40" t="str">
            <v>Prepaid Expenses</v>
          </cell>
        </row>
        <row r="41">
          <cell r="A41" t="str">
            <v>Other Deposits</v>
          </cell>
        </row>
        <row r="42">
          <cell r="A42" t="str">
            <v>T D S 97-98</v>
          </cell>
        </row>
        <row r="43">
          <cell r="A43" t="str">
            <v>T D S 98-99</v>
          </cell>
        </row>
        <row r="44">
          <cell r="A44" t="str">
            <v>T D S 99-2000</v>
          </cell>
        </row>
        <row r="45">
          <cell r="A45" t="str">
            <v>Suspenses</v>
          </cell>
        </row>
        <row r="46">
          <cell r="A46" t="str">
            <v>Inventory</v>
          </cell>
        </row>
        <row r="47">
          <cell r="A47" t="str">
            <v>PLA</v>
          </cell>
        </row>
        <row r="48">
          <cell r="A48" t="str">
            <v>Modvat</v>
          </cell>
        </row>
        <row r="49">
          <cell r="A49" t="str">
            <v>profit &amp; Loss</v>
          </cell>
        </row>
        <row r="50">
          <cell r="A50" t="str">
            <v>Expenses</v>
          </cell>
        </row>
        <row r="51">
          <cell r="A51" t="str">
            <v>Misc Expenses</v>
          </cell>
        </row>
        <row r="52">
          <cell r="A52" t="str">
            <v>Total</v>
          </cell>
        </row>
        <row r="53">
          <cell r="A53" t="str">
            <v>Current Liabilities</v>
          </cell>
        </row>
        <row r="54">
          <cell r="A54" t="str">
            <v>Capital</v>
          </cell>
        </row>
        <row r="55">
          <cell r="A55" t="str">
            <v>ECB</v>
          </cell>
        </row>
        <row r="56">
          <cell r="A56" t="str">
            <v>Short term loan</v>
          </cell>
        </row>
        <row r="57">
          <cell r="A57" t="str">
            <v>Sales &amp; Other Income</v>
          </cell>
        </row>
        <row r="58">
          <cell r="A58" t="str">
            <v>Sales</v>
          </cell>
        </row>
        <row r="59">
          <cell r="A59" t="str">
            <v xml:space="preserve">Interest F D </v>
          </cell>
        </row>
        <row r="60">
          <cell r="A60" t="str">
            <v xml:space="preserve">Interest  I C D </v>
          </cell>
        </row>
        <row r="61">
          <cell r="A61" t="str">
            <v>Other Incomes</v>
          </cell>
        </row>
        <row r="63">
          <cell r="A63" t="str">
            <v>Creditors for Expenses</v>
          </cell>
        </row>
        <row r="64">
          <cell r="A64" t="str">
            <v>Sundry Creditors</v>
          </cell>
        </row>
        <row r="65">
          <cell r="A65" t="str">
            <v>Outstanding Liability</v>
          </cell>
        </row>
        <row r="66">
          <cell r="A66" t="str">
            <v>Provisions</v>
          </cell>
        </row>
        <row r="68">
          <cell r="A68" t="str">
            <v>Govt Dues</v>
          </cell>
        </row>
        <row r="69">
          <cell r="A69" t="str">
            <v>Sales Tax payable</v>
          </cell>
        </row>
        <row r="70">
          <cell r="A70" t="str">
            <v>Service tax</v>
          </cell>
        </row>
        <row r="71">
          <cell r="A71" t="str">
            <v>Profession Tax</v>
          </cell>
        </row>
        <row r="72">
          <cell r="A72" t="str">
            <v>Employee PF</v>
          </cell>
        </row>
        <row r="73">
          <cell r="A73" t="str">
            <v>Octroi</v>
          </cell>
        </row>
        <row r="74">
          <cell r="A74" t="str">
            <v>DIH Policy</v>
          </cell>
        </row>
        <row r="75">
          <cell r="A75" t="str">
            <v>LWF Contribution</v>
          </cell>
        </row>
        <row r="76">
          <cell r="A76" t="str">
            <v>PF Contractors</v>
          </cell>
        </row>
        <row r="77">
          <cell r="A77" t="str">
            <v>LIP-Employees</v>
          </cell>
        </row>
        <row r="78">
          <cell r="A78" t="str">
            <v>TDS</v>
          </cell>
        </row>
        <row r="79">
          <cell r="A79" t="str">
            <v>Account Payable</v>
          </cell>
        </row>
        <row r="80">
          <cell r="A80" t="str">
            <v>Provisions for Dep</v>
          </cell>
        </row>
        <row r="81">
          <cell r="A81" t="str">
            <v>Security Deposit</v>
          </cell>
        </row>
        <row r="83">
          <cell r="A83" t="str">
            <v>Interest Payable</v>
          </cell>
        </row>
        <row r="85">
          <cell r="A85" t="str">
            <v>Branch &amp; Divisions</v>
          </cell>
        </row>
        <row r="86">
          <cell r="A86" t="str">
            <v>H Office-R.O. only</v>
          </cell>
        </row>
        <row r="87">
          <cell r="A87" t="str">
            <v>Inter branches</v>
          </cell>
        </row>
        <row r="88">
          <cell r="A88" t="str">
            <v>Profit &amp; Loss account</v>
          </cell>
        </row>
        <row r="91">
          <cell r="A91" t="str">
            <v>Total</v>
          </cell>
        </row>
        <row r="93">
          <cell r="A93" t="str">
            <v>Assets Total</v>
          </cell>
        </row>
        <row r="95">
          <cell r="A95" t="str">
            <v>Liabilities Total</v>
          </cell>
        </row>
        <row r="97">
          <cell r="A97" t="str">
            <v>Differenc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1. Explanation"/>
      <sheetName val="2. Purchases and Sales"/>
      <sheetName val="3. Cost Rollforward"/>
      <sheetName val="4. Portfolio"/>
      <sheetName val="5. U.S. Cash Equivalents"/>
      <sheetName val="6. Foreign Curr."/>
      <sheetName val="7. SOI - Industry Sector"/>
      <sheetName val="Tickmarks"/>
      <sheetName val="Waterfall"/>
      <sheetName val="Sum-of-Parts"/>
      <sheetName val="Realized Layers"/>
      <sheetName val="8120.1 Testing"/>
      <sheetName val="Customer Valuation"/>
      <sheetName val="Fixed Data"/>
      <sheetName val="Tables"/>
      <sheetName val="ref"/>
      <sheetName val="Assumptions"/>
      <sheetName val="Renewal Cancel Rates Sens"/>
      <sheetName val="LTM"/>
      <sheetName val="CREDIT STATS"/>
      <sheetName val="DropZone"/>
      <sheetName val="3__Cost_Rollforward1"/>
      <sheetName val="3__Cost_Rollfor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7.bin"/><Relationship Id="rId3" Type="http://schemas.openxmlformats.org/officeDocument/2006/relationships/customProperty" Target="../customProperty2.bin"/><Relationship Id="rId7" Type="http://schemas.openxmlformats.org/officeDocument/2006/relationships/customProperty" Target="../customProperty6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0.bin"/><Relationship Id="rId6" Type="http://schemas.openxmlformats.org/officeDocument/2006/relationships/customProperty" Target="../customProperty5.bin"/><Relationship Id="rId11" Type="http://schemas.openxmlformats.org/officeDocument/2006/relationships/customProperty" Target="../customProperty10.bin"/><Relationship Id="rId5" Type="http://schemas.openxmlformats.org/officeDocument/2006/relationships/customProperty" Target="../customProperty4.bin"/><Relationship Id="rId10" Type="http://schemas.openxmlformats.org/officeDocument/2006/relationships/customProperty" Target="../customProperty9.bin"/><Relationship Id="rId4" Type="http://schemas.openxmlformats.org/officeDocument/2006/relationships/customProperty" Target="../customProperty3.bin"/><Relationship Id="rId9" Type="http://schemas.openxmlformats.org/officeDocument/2006/relationships/customProperty" Target="../customProperty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17.bin"/><Relationship Id="rId3" Type="http://schemas.openxmlformats.org/officeDocument/2006/relationships/customProperty" Target="../customProperty12.bin"/><Relationship Id="rId7" Type="http://schemas.openxmlformats.org/officeDocument/2006/relationships/customProperty" Target="../customProperty16.bin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3.bin"/><Relationship Id="rId6" Type="http://schemas.openxmlformats.org/officeDocument/2006/relationships/customProperty" Target="../customProperty15.bin"/><Relationship Id="rId11" Type="http://schemas.openxmlformats.org/officeDocument/2006/relationships/customProperty" Target="../customProperty20.bin"/><Relationship Id="rId5" Type="http://schemas.openxmlformats.org/officeDocument/2006/relationships/customProperty" Target="../customProperty14.bin"/><Relationship Id="rId10" Type="http://schemas.openxmlformats.org/officeDocument/2006/relationships/customProperty" Target="../customProperty19.bin"/><Relationship Id="rId4" Type="http://schemas.openxmlformats.org/officeDocument/2006/relationships/customProperty" Target="../customProperty13.bin"/><Relationship Id="rId9" Type="http://schemas.openxmlformats.org/officeDocument/2006/relationships/customProperty" Target="../customProperty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59">
    <pageSetUpPr fitToPage="1"/>
  </sheetPr>
  <dimension ref="A1:N43"/>
  <sheetViews>
    <sheetView showGridLines="0" tabSelected="1" topLeftCell="A7" zoomScaleNormal="100" workbookViewId="0">
      <selection activeCell="A7" sqref="A7"/>
    </sheetView>
  </sheetViews>
  <sheetFormatPr defaultColWidth="9.140625" defaultRowHeight="12.75"/>
  <cols>
    <col min="1" max="4" width="9.140625" style="60" customWidth="1"/>
    <col min="5" max="5" width="10.28515625" style="60" customWidth="1"/>
    <col min="6" max="12" width="9.140625" style="60" customWidth="1"/>
    <col min="13" max="13" width="9.85546875" style="60" customWidth="1"/>
    <col min="14" max="16384" width="9.140625" style="60"/>
  </cols>
  <sheetData>
    <row r="1" spans="1:14" ht="18">
      <c r="A1" s="61"/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N1" s="62"/>
    </row>
    <row r="2" spans="1:14">
      <c r="A2" s="61"/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</row>
    <row r="3" spans="1:14">
      <c r="A3" s="61"/>
      <c r="B3" s="61"/>
      <c r="C3" s="61"/>
      <c r="D3" s="61"/>
      <c r="E3" s="61"/>
      <c r="F3" s="61"/>
      <c r="G3" s="61"/>
      <c r="H3" s="61"/>
      <c r="I3" s="61"/>
      <c r="J3" s="61"/>
      <c r="K3" s="61"/>
      <c r="L3" s="61"/>
      <c r="M3" s="61"/>
    </row>
    <row r="4" spans="1:14">
      <c r="A4" s="61"/>
      <c r="B4" s="61"/>
      <c r="C4" s="61"/>
      <c r="D4" s="61"/>
      <c r="E4" s="61"/>
      <c r="F4" s="61"/>
      <c r="G4" s="61"/>
      <c r="H4" s="61"/>
      <c r="I4" s="61"/>
      <c r="J4" s="61"/>
      <c r="K4" s="61"/>
      <c r="L4" s="61"/>
      <c r="M4" s="61"/>
    </row>
    <row r="5" spans="1:14">
      <c r="A5" s="61"/>
      <c r="B5" s="61"/>
      <c r="C5" s="61"/>
      <c r="D5" s="61"/>
      <c r="E5" s="61"/>
      <c r="F5" s="61"/>
      <c r="G5" s="61"/>
      <c r="H5" s="61"/>
      <c r="I5" s="61"/>
      <c r="J5" s="61"/>
      <c r="K5" s="61"/>
      <c r="L5" s="61"/>
      <c r="M5" s="61"/>
    </row>
    <row r="6" spans="1:14">
      <c r="A6" s="61"/>
      <c r="B6" s="61"/>
      <c r="C6" s="61"/>
      <c r="D6" s="61"/>
      <c r="E6" s="61"/>
      <c r="F6" s="61"/>
      <c r="G6" s="61"/>
      <c r="H6" s="61"/>
      <c r="I6" s="61"/>
      <c r="J6" s="61"/>
      <c r="K6" s="61"/>
      <c r="L6" s="61"/>
      <c r="M6" s="61"/>
    </row>
    <row r="7" spans="1:14">
      <c r="A7" s="61"/>
      <c r="B7" s="61"/>
      <c r="C7" s="61"/>
      <c r="D7" s="61"/>
      <c r="E7" s="61"/>
      <c r="F7" s="61"/>
      <c r="G7" s="61"/>
      <c r="H7" s="61"/>
      <c r="I7" s="61"/>
      <c r="J7" s="61"/>
      <c r="K7" s="61"/>
      <c r="L7" s="61"/>
      <c r="M7" s="61"/>
    </row>
    <row r="8" spans="1:14">
      <c r="A8" s="61"/>
      <c r="B8" s="61"/>
      <c r="C8" s="61"/>
      <c r="D8" s="61"/>
      <c r="E8" s="61"/>
      <c r="F8" s="61"/>
      <c r="G8" s="61"/>
      <c r="H8" s="61"/>
      <c r="I8" s="61"/>
      <c r="J8" s="61"/>
      <c r="K8" s="61"/>
      <c r="L8" s="61"/>
      <c r="M8" s="61"/>
    </row>
    <row r="9" spans="1:14">
      <c r="A9" s="61"/>
      <c r="B9" s="61"/>
      <c r="C9" s="61"/>
      <c r="D9" s="61"/>
      <c r="E9" s="61"/>
      <c r="F9" s="61"/>
      <c r="G9" s="61"/>
      <c r="H9" s="61"/>
      <c r="I9" s="61"/>
      <c r="J9" s="61"/>
      <c r="K9" s="61"/>
      <c r="L9" s="61"/>
      <c r="M9" s="61"/>
    </row>
    <row r="10" spans="1:14">
      <c r="A10" s="61"/>
      <c r="B10" s="61"/>
      <c r="C10" s="61"/>
      <c r="D10" s="61"/>
      <c r="E10" s="61"/>
      <c r="F10" s="61"/>
      <c r="G10" s="61"/>
      <c r="H10" s="61"/>
      <c r="I10" s="61"/>
      <c r="J10" s="61"/>
      <c r="K10" s="61"/>
      <c r="L10" s="61"/>
      <c r="M10" s="61"/>
    </row>
    <row r="11" spans="1:14">
      <c r="A11" s="61"/>
      <c r="B11" s="61"/>
      <c r="C11" s="61"/>
      <c r="D11" s="61"/>
      <c r="E11" s="61"/>
      <c r="F11" s="61"/>
      <c r="G11" s="61"/>
      <c r="H11" s="61"/>
      <c r="I11" s="61"/>
      <c r="J11" s="61"/>
      <c r="K11" s="61"/>
      <c r="L11" s="61"/>
      <c r="M11" s="61"/>
    </row>
    <row r="12" spans="1:14">
      <c r="A12" s="61"/>
      <c r="B12" s="61"/>
      <c r="C12" s="61"/>
      <c r="D12" s="61"/>
      <c r="E12" s="61"/>
      <c r="F12" s="61"/>
      <c r="G12" s="61"/>
      <c r="H12" s="61"/>
      <c r="I12" s="61"/>
      <c r="J12" s="61"/>
      <c r="K12" s="61"/>
      <c r="L12" s="61"/>
      <c r="M12" s="61"/>
    </row>
    <row r="13" spans="1:14">
      <c r="A13" s="61"/>
      <c r="B13" s="61"/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</row>
    <row r="14" spans="1:14">
      <c r="A14" s="61"/>
      <c r="B14" s="61"/>
      <c r="C14" s="61"/>
      <c r="D14" s="61"/>
      <c r="E14" s="61"/>
      <c r="F14" s="61"/>
      <c r="G14" s="61"/>
      <c r="H14" s="61"/>
      <c r="I14" s="61"/>
      <c r="J14" s="61"/>
      <c r="K14" s="61"/>
      <c r="L14" s="61"/>
      <c r="M14" s="61"/>
    </row>
    <row r="15" spans="1:14">
      <c r="A15" s="61"/>
      <c r="B15" s="61"/>
      <c r="C15" s="61"/>
      <c r="D15" s="61"/>
      <c r="E15" s="61"/>
      <c r="F15" s="61"/>
      <c r="G15" s="61"/>
      <c r="H15" s="61"/>
      <c r="I15" s="61"/>
      <c r="J15" s="61"/>
      <c r="K15" s="61"/>
      <c r="L15" s="61"/>
      <c r="M15" s="61"/>
    </row>
    <row r="16" spans="1:14">
      <c r="A16" s="61"/>
      <c r="B16" s="61"/>
      <c r="C16" s="61"/>
      <c r="D16" s="61"/>
      <c r="E16" s="61"/>
      <c r="F16" s="61"/>
      <c r="G16" s="61"/>
      <c r="H16" s="61"/>
      <c r="I16" s="61"/>
      <c r="J16" s="61"/>
      <c r="K16" s="61"/>
      <c r="L16" s="61"/>
      <c r="M16" s="61"/>
    </row>
    <row r="17" spans="1:13">
      <c r="A17" s="61"/>
      <c r="B17" s="61"/>
      <c r="C17" s="61"/>
      <c r="D17" s="61"/>
      <c r="E17" s="61"/>
      <c r="F17" s="61"/>
      <c r="G17" s="61"/>
      <c r="H17" s="61"/>
      <c r="I17" s="61"/>
      <c r="J17" s="61"/>
      <c r="K17" s="61"/>
      <c r="L17" s="61"/>
      <c r="M17" s="61"/>
    </row>
    <row r="18" spans="1:13">
      <c r="A18" s="61"/>
      <c r="B18" s="61"/>
      <c r="C18" s="61"/>
      <c r="D18" s="61"/>
      <c r="E18" s="61"/>
      <c r="F18" s="61"/>
      <c r="G18" s="61"/>
      <c r="H18" s="61"/>
      <c r="I18" s="61"/>
      <c r="J18" s="61"/>
      <c r="K18" s="61"/>
      <c r="L18" s="61"/>
      <c r="M18" s="61"/>
    </row>
    <row r="19" spans="1:13">
      <c r="A19" s="61"/>
      <c r="B19" s="61"/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</row>
    <row r="20" spans="1:13">
      <c r="A20" s="61"/>
      <c r="B20" s="61"/>
      <c r="C20" s="61"/>
      <c r="D20" s="61"/>
      <c r="E20" s="61"/>
      <c r="F20" s="61"/>
      <c r="G20" s="61"/>
      <c r="H20" s="61"/>
      <c r="I20" s="61"/>
      <c r="J20" s="61"/>
      <c r="K20" s="61"/>
      <c r="L20" s="61"/>
      <c r="M20" s="61"/>
    </row>
    <row r="21" spans="1:13">
      <c r="A21" s="61"/>
      <c r="B21" s="61"/>
      <c r="C21" s="61"/>
      <c r="D21" s="61"/>
      <c r="E21" s="61"/>
      <c r="F21" s="61"/>
      <c r="G21" s="61"/>
      <c r="H21" s="61"/>
      <c r="I21" s="61"/>
      <c r="J21" s="61"/>
      <c r="K21" s="61"/>
      <c r="L21" s="61"/>
      <c r="M21" s="61"/>
    </row>
    <row r="22" spans="1:13">
      <c r="A22" s="61"/>
      <c r="B22" s="61"/>
      <c r="C22" s="61"/>
      <c r="D22" s="61"/>
      <c r="E22" s="61"/>
      <c r="F22" s="61"/>
      <c r="G22" s="61"/>
      <c r="H22" s="61"/>
      <c r="I22" s="61"/>
      <c r="J22" s="61"/>
      <c r="K22" s="61"/>
      <c r="L22" s="61"/>
      <c r="M22" s="61"/>
    </row>
    <row r="23" spans="1:13">
      <c r="A23" s="61"/>
      <c r="B23" s="61"/>
      <c r="C23" s="61"/>
      <c r="D23" s="61"/>
      <c r="E23" s="61"/>
      <c r="F23" s="61"/>
      <c r="G23" s="61"/>
      <c r="H23" s="61"/>
      <c r="I23" s="61"/>
      <c r="J23" s="61"/>
      <c r="K23" s="61"/>
      <c r="L23" s="61"/>
      <c r="M23" s="61"/>
    </row>
    <row r="24" spans="1:13">
      <c r="A24" s="61"/>
      <c r="B24" s="61"/>
      <c r="C24" s="61"/>
      <c r="D24" s="61"/>
      <c r="E24" s="61"/>
      <c r="F24" s="61"/>
      <c r="G24" s="61"/>
      <c r="H24" s="61"/>
      <c r="I24" s="61"/>
      <c r="J24" s="61"/>
      <c r="K24" s="61"/>
      <c r="L24" s="61"/>
      <c r="M24" s="61"/>
    </row>
    <row r="25" spans="1:13">
      <c r="A25" s="61"/>
      <c r="B25" s="61"/>
      <c r="C25" s="61"/>
      <c r="D25" s="61"/>
      <c r="E25" s="61"/>
      <c r="F25" s="61"/>
      <c r="G25" s="61"/>
      <c r="H25" s="61"/>
      <c r="I25" s="61"/>
      <c r="J25" s="61"/>
      <c r="K25" s="61"/>
      <c r="L25" s="61"/>
      <c r="M25" s="61"/>
    </row>
    <row r="26" spans="1:13">
      <c r="A26" s="231"/>
      <c r="B26" s="231"/>
      <c r="C26" s="61"/>
      <c r="D26" s="61"/>
      <c r="E26" s="61"/>
      <c r="F26" s="61"/>
      <c r="G26" s="61"/>
      <c r="H26" s="61"/>
      <c r="I26" s="61"/>
      <c r="J26" s="61"/>
      <c r="K26" s="61"/>
      <c r="L26" s="61"/>
      <c r="M26" s="61"/>
    </row>
    <row r="27" spans="1:13">
      <c r="A27" s="231"/>
      <c r="B27" s="231"/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61"/>
    </row>
    <row r="28" spans="1:13">
      <c r="A28" s="231"/>
      <c r="B28" s="231"/>
      <c r="C28" s="61"/>
      <c r="D28" s="61"/>
      <c r="E28" s="61"/>
      <c r="F28" s="61"/>
      <c r="G28" s="61"/>
      <c r="H28" s="61"/>
      <c r="I28" s="61"/>
      <c r="J28" s="61"/>
      <c r="K28" s="61"/>
      <c r="L28" s="61"/>
      <c r="M28" s="61"/>
    </row>
    <row r="29" spans="1:13">
      <c r="A29" s="231"/>
      <c r="B29" s="231"/>
      <c r="C29" s="61"/>
      <c r="D29" s="61"/>
      <c r="E29" s="61"/>
      <c r="F29" s="61"/>
      <c r="G29" s="61"/>
      <c r="H29" s="61"/>
      <c r="I29" s="61"/>
      <c r="J29" s="61"/>
      <c r="K29" s="61"/>
      <c r="L29" s="61"/>
      <c r="M29" s="61"/>
    </row>
    <row r="30" spans="1:13">
      <c r="A30" s="231"/>
      <c r="B30" s="231"/>
      <c r="C30" s="61"/>
      <c r="D30" s="61"/>
      <c r="E30" s="61"/>
      <c r="F30" s="61"/>
      <c r="G30" s="61"/>
      <c r="H30" s="61"/>
      <c r="I30" s="61"/>
      <c r="J30" s="61"/>
      <c r="K30" s="61"/>
      <c r="L30" s="61"/>
      <c r="M30" s="61"/>
    </row>
    <row r="31" spans="1:13">
      <c r="A31" s="231"/>
      <c r="B31" s="231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</row>
    <row r="32" spans="1:13">
      <c r="A32" s="61"/>
      <c r="B32" s="61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</row>
    <row r="33" spans="1:13">
      <c r="A33" s="61"/>
      <c r="B33" s="61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</row>
    <row r="34" spans="1:13">
      <c r="A34" s="61"/>
      <c r="B34" s="61"/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</row>
    <row r="35" spans="1:13">
      <c r="A35" s="61"/>
      <c r="B35" s="61"/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</row>
    <row r="36" spans="1:13">
      <c r="A36" s="61"/>
      <c r="B36" s="61"/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</row>
    <row r="37" spans="1:13">
      <c r="A37" s="61"/>
      <c r="B37" s="61"/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</row>
    <row r="38" spans="1:13">
      <c r="A38" s="61"/>
      <c r="B38" s="61"/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</row>
    <row r="39" spans="1:13">
      <c r="A39" s="61"/>
      <c r="B39" s="61"/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</row>
    <row r="40" spans="1:13">
      <c r="A40" s="61"/>
      <c r="B40" s="61"/>
      <c r="C40" s="61"/>
      <c r="D40" s="61"/>
      <c r="E40" s="61"/>
      <c r="F40" s="61"/>
      <c r="G40" s="61"/>
      <c r="H40" s="61"/>
      <c r="I40" s="61"/>
      <c r="J40" s="61"/>
      <c r="K40" s="61"/>
      <c r="L40" s="61"/>
      <c r="M40" s="61"/>
    </row>
    <row r="41" spans="1:13" s="61" customFormat="1" ht="11.25" customHeight="1"/>
    <row r="42" spans="1:13" s="61" customFormat="1"/>
    <row r="43" spans="1:13" s="61" customFormat="1"/>
  </sheetData>
  <pageMargins left="0.7" right="0.7" top="0.75" bottom="0.75" header="0.3" footer="0.3"/>
  <pageSetup paperSize="5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39">
    <tabColor theme="1"/>
  </sheetPr>
  <dimension ref="A1:L132"/>
  <sheetViews>
    <sheetView zoomScale="85" zoomScaleNormal="85" workbookViewId="0">
      <pane xSplit="1" ySplit="7" topLeftCell="B38" activePane="bottomRight" state="frozen"/>
      <selection activeCell="R104" sqref="R104"/>
      <selection pane="topRight" activeCell="R104" sqref="R104"/>
      <selection pane="bottomLeft" activeCell="R104" sqref="R104"/>
      <selection pane="bottomRight" activeCell="R104" sqref="R104"/>
    </sheetView>
  </sheetViews>
  <sheetFormatPr defaultColWidth="9.140625" defaultRowHeight="15"/>
  <cols>
    <col min="1" max="1" width="55.7109375" style="2" customWidth="1"/>
    <col min="2" max="5" width="20.7109375" style="2" customWidth="1"/>
    <col min="6" max="6" width="4.7109375" style="1" customWidth="1"/>
    <col min="7" max="10" width="20.7109375" style="1" customWidth="1"/>
    <col min="11" max="11" width="4.7109375" style="1" customWidth="1"/>
    <col min="12" max="12" width="41.28515625" style="1" bestFit="1" customWidth="1"/>
    <col min="13" max="16384" width="9.140625" style="77"/>
  </cols>
  <sheetData>
    <row r="1" spans="1:12">
      <c r="A1" s="16"/>
      <c r="B1" s="21" t="s">
        <v>17</v>
      </c>
      <c r="C1" s="21" t="s">
        <v>17</v>
      </c>
      <c r="D1" s="21" t="s">
        <v>17</v>
      </c>
      <c r="E1" s="21" t="s">
        <v>17</v>
      </c>
      <c r="F1" s="17"/>
      <c r="G1" s="21" t="s">
        <v>17</v>
      </c>
      <c r="H1" s="21" t="s">
        <v>17</v>
      </c>
      <c r="I1" s="21" t="s">
        <v>17</v>
      </c>
      <c r="J1" s="21" t="s">
        <v>17</v>
      </c>
      <c r="K1" s="17"/>
      <c r="L1" s="17"/>
    </row>
    <row r="2" spans="1:12">
      <c r="A2" s="16"/>
      <c r="B2" s="21" t="s">
        <v>57</v>
      </c>
      <c r="C2" s="21" t="s">
        <v>18</v>
      </c>
      <c r="D2" s="21" t="s">
        <v>19</v>
      </c>
      <c r="E2" s="21" t="s">
        <v>209</v>
      </c>
      <c r="F2" s="17"/>
      <c r="G2" s="21" t="s">
        <v>57</v>
      </c>
      <c r="H2" s="21" t="s">
        <v>18</v>
      </c>
      <c r="I2" s="21" t="s">
        <v>19</v>
      </c>
      <c r="J2" s="21" t="s">
        <v>209</v>
      </c>
      <c r="K2" s="17"/>
      <c r="L2" s="17"/>
    </row>
    <row r="3" spans="1:12">
      <c r="A3" s="16"/>
      <c r="B3" s="24" t="e">
        <f>#REF!</f>
        <v>#REF!</v>
      </c>
      <c r="C3" s="24" t="e">
        <f>#REF!</f>
        <v>#REF!</v>
      </c>
      <c r="D3" s="24" t="e">
        <f>#REF!</f>
        <v>#REF!</v>
      </c>
      <c r="E3" s="24" t="e">
        <f>#REF!</f>
        <v>#REF!</v>
      </c>
      <c r="F3" s="17"/>
      <c r="G3" s="24" t="e">
        <f>#REF!</f>
        <v>#REF!</v>
      </c>
      <c r="H3" s="24" t="e">
        <f>#REF!</f>
        <v>#REF!</v>
      </c>
      <c r="I3" s="24" t="e">
        <f>#REF!</f>
        <v>#REF!</v>
      </c>
      <c r="J3" s="24" t="e">
        <f>#REF!</f>
        <v>#REF!</v>
      </c>
      <c r="K3" s="17"/>
      <c r="L3" s="17"/>
    </row>
    <row r="4" spans="1:12">
      <c r="A4" s="16"/>
      <c r="B4" s="21" t="s">
        <v>54</v>
      </c>
      <c r="C4" s="21" t="s">
        <v>54</v>
      </c>
      <c r="D4" s="21" t="s">
        <v>54</v>
      </c>
      <c r="E4" s="21" t="s">
        <v>54</v>
      </c>
      <c r="F4" s="17"/>
      <c r="G4" s="21" t="s">
        <v>54</v>
      </c>
      <c r="H4" s="21" t="s">
        <v>54</v>
      </c>
      <c r="I4" s="21" t="s">
        <v>54</v>
      </c>
      <c r="J4" s="21" t="s">
        <v>54</v>
      </c>
      <c r="K4" s="17"/>
      <c r="L4" s="17"/>
    </row>
    <row r="5" spans="1:12">
      <c r="A5" s="16"/>
      <c r="B5" s="21" t="e">
        <f>#REF!</f>
        <v>#REF!</v>
      </c>
      <c r="C5" s="21" t="e">
        <f>#REF!</f>
        <v>#REF!</v>
      </c>
      <c r="D5" s="21" t="e">
        <f>#REF!</f>
        <v>#REF!</v>
      </c>
      <c r="E5" s="21" t="e">
        <f>#REF!</f>
        <v>#REF!</v>
      </c>
      <c r="F5" s="17"/>
      <c r="G5" s="21" t="s">
        <v>20</v>
      </c>
      <c r="H5" s="21" t="s">
        <v>20</v>
      </c>
      <c r="I5" s="21" t="s">
        <v>20</v>
      </c>
      <c r="J5" s="21" t="s">
        <v>20</v>
      </c>
      <c r="K5" s="17"/>
      <c r="L5" s="17"/>
    </row>
    <row r="6" spans="1:12">
      <c r="A6" s="16"/>
      <c r="B6" s="21" t="s">
        <v>21</v>
      </c>
      <c r="C6" s="21" t="s">
        <v>21</v>
      </c>
      <c r="D6" s="21" t="s">
        <v>21</v>
      </c>
      <c r="E6" s="21" t="s">
        <v>21</v>
      </c>
      <c r="F6" s="17"/>
      <c r="G6" s="21" t="s">
        <v>21</v>
      </c>
      <c r="H6" s="21" t="s">
        <v>21</v>
      </c>
      <c r="I6" s="21" t="s">
        <v>21</v>
      </c>
      <c r="J6" s="21" t="s">
        <v>21</v>
      </c>
      <c r="K6" s="17"/>
      <c r="L6" s="17"/>
    </row>
    <row r="7" spans="1:12">
      <c r="A7" s="16"/>
      <c r="B7" s="24" t="e">
        <f>#REF!</f>
        <v>#REF!</v>
      </c>
      <c r="C7" s="24" t="e">
        <f>#REF!</f>
        <v>#REF!</v>
      </c>
      <c r="D7" s="24" t="e">
        <f>#REF!</f>
        <v>#REF!</v>
      </c>
      <c r="E7" s="24" t="e">
        <f>#REF!</f>
        <v>#REF!</v>
      </c>
      <c r="F7" s="17"/>
      <c r="G7" s="24" t="e">
        <f>#REF!</f>
        <v>#REF!</v>
      </c>
      <c r="H7" s="24" t="e">
        <f>#REF!</f>
        <v>#REF!</v>
      </c>
      <c r="I7" s="24" t="e">
        <f>#REF!</f>
        <v>#REF!</v>
      </c>
      <c r="J7" s="24" t="e">
        <f>#REF!</f>
        <v>#REF!</v>
      </c>
      <c r="K7" s="17"/>
      <c r="L7" s="17"/>
    </row>
    <row r="8" spans="1:12">
      <c r="A8" s="96"/>
      <c r="B8" s="96"/>
      <c r="C8" s="96"/>
      <c r="D8" s="96"/>
      <c r="E8" s="96"/>
      <c r="F8" s="96"/>
      <c r="G8" s="96"/>
      <c r="H8" s="96"/>
      <c r="I8" s="96"/>
      <c r="J8" s="96"/>
      <c r="K8" s="96"/>
      <c r="L8" s="100" t="s">
        <v>0</v>
      </c>
    </row>
    <row r="9" spans="1:12">
      <c r="A9" s="16" t="s">
        <v>110</v>
      </c>
      <c r="B9" s="18">
        <v>283885398.37</v>
      </c>
      <c r="C9" s="18">
        <v>77529182.189999998</v>
      </c>
      <c r="D9" s="18">
        <v>187885295.88</v>
      </c>
      <c r="E9" s="18">
        <v>18470920.300000001</v>
      </c>
      <c r="F9" s="19"/>
      <c r="G9" s="18">
        <v>805748039.03999996</v>
      </c>
      <c r="H9" s="18">
        <v>235104563.20000002</v>
      </c>
      <c r="I9" s="18">
        <v>516083041.41000003</v>
      </c>
      <c r="J9" s="18">
        <v>54560434.43</v>
      </c>
      <c r="K9" s="17"/>
      <c r="L9" s="17" t="s">
        <v>74</v>
      </c>
    </row>
    <row r="10" spans="1:12">
      <c r="A10" s="16" t="s">
        <v>111</v>
      </c>
      <c r="B10" s="18">
        <v>6606896.5500000017</v>
      </c>
      <c r="C10" s="18">
        <v>3093014.3600000003</v>
      </c>
      <c r="D10" s="18">
        <v>2138495.5600000005</v>
      </c>
      <c r="E10" s="18">
        <v>1375386.6300000001</v>
      </c>
      <c r="F10" s="19"/>
      <c r="G10" s="18">
        <v>22771097.240000002</v>
      </c>
      <c r="H10" s="18">
        <v>16044336.82</v>
      </c>
      <c r="I10" s="18">
        <v>4051548.1700000004</v>
      </c>
      <c r="J10" s="18">
        <v>2675212.25</v>
      </c>
      <c r="K10" s="17"/>
      <c r="L10" s="17" t="s">
        <v>72</v>
      </c>
    </row>
    <row r="11" spans="1:12">
      <c r="A11" s="16" t="s">
        <v>112</v>
      </c>
      <c r="B11" s="18">
        <v>9757463.1600000001</v>
      </c>
      <c r="C11" s="18">
        <v>7634540.46</v>
      </c>
      <c r="D11" s="18">
        <v>2080142.28</v>
      </c>
      <c r="E11" s="18">
        <v>42780.42</v>
      </c>
      <c r="F11" s="19"/>
      <c r="G11" s="18">
        <v>32289406.660000008</v>
      </c>
      <c r="H11" s="18">
        <v>25757603.990000002</v>
      </c>
      <c r="I11" s="18">
        <v>6431981.6900000004</v>
      </c>
      <c r="J11" s="18">
        <v>99820.98</v>
      </c>
      <c r="K11" s="17"/>
      <c r="L11" s="17" t="s">
        <v>72</v>
      </c>
    </row>
    <row r="12" spans="1:12">
      <c r="A12" s="16" t="s">
        <v>114</v>
      </c>
      <c r="B12" s="18">
        <v>205187552.26899999</v>
      </c>
      <c r="C12" s="18">
        <v>205840006.48999995</v>
      </c>
      <c r="D12" s="18">
        <v>3610855.2189999968</v>
      </c>
      <c r="E12" s="18">
        <v>-4263309.4399999995</v>
      </c>
      <c r="F12" s="19"/>
      <c r="G12" s="18">
        <v>307207015.36499995</v>
      </c>
      <c r="H12" s="18">
        <v>271086544.24999994</v>
      </c>
      <c r="I12" s="18">
        <v>36853539.805000007</v>
      </c>
      <c r="J12" s="18">
        <v>-733068.69000000064</v>
      </c>
      <c r="K12" s="17"/>
      <c r="L12" s="17" t="s">
        <v>90</v>
      </c>
    </row>
    <row r="13" spans="1:12">
      <c r="A13" s="16" t="s">
        <v>115</v>
      </c>
      <c r="B13" s="18">
        <v>54801838.670000002</v>
      </c>
      <c r="C13" s="18">
        <v>21858839.329999998</v>
      </c>
      <c r="D13" s="18">
        <v>25958279.269999996</v>
      </c>
      <c r="E13" s="18">
        <v>6984720.0700000003</v>
      </c>
      <c r="F13" s="19"/>
      <c r="G13" s="18">
        <v>433590581.65000004</v>
      </c>
      <c r="H13" s="18">
        <v>313817021.40999997</v>
      </c>
      <c r="I13" s="18">
        <v>107550299.16000001</v>
      </c>
      <c r="J13" s="18">
        <v>12223261.079999998</v>
      </c>
      <c r="K13" s="17"/>
      <c r="L13" s="17" t="s">
        <v>91</v>
      </c>
    </row>
    <row r="14" spans="1:12">
      <c r="A14" s="105" t="s">
        <v>113</v>
      </c>
      <c r="B14" s="106">
        <v>6172638</v>
      </c>
      <c r="C14" s="106">
        <v>0</v>
      </c>
      <c r="D14" s="106">
        <v>6172638</v>
      </c>
      <c r="E14" s="106">
        <v>0</v>
      </c>
      <c r="F14" s="19"/>
      <c r="G14" s="106">
        <v>12635900.93</v>
      </c>
      <c r="H14" s="106">
        <v>0</v>
      </c>
      <c r="I14" s="106">
        <v>12635900.93</v>
      </c>
      <c r="J14" s="106">
        <v>0</v>
      </c>
      <c r="K14" s="17"/>
      <c r="L14" s="17" t="s">
        <v>97</v>
      </c>
    </row>
    <row r="15" spans="1:12">
      <c r="A15" s="107"/>
      <c r="B15" s="108"/>
      <c r="C15" s="108"/>
      <c r="D15" s="108"/>
      <c r="E15" s="108"/>
      <c r="F15" s="109"/>
      <c r="G15" s="108"/>
      <c r="H15" s="108"/>
      <c r="I15" s="108"/>
      <c r="J15" s="108"/>
      <c r="K15" s="110"/>
      <c r="L15" s="110"/>
    </row>
    <row r="16" spans="1:12">
      <c r="A16" s="97"/>
      <c r="B16" s="98"/>
      <c r="C16" s="98"/>
      <c r="D16" s="98"/>
      <c r="E16" s="98"/>
      <c r="F16" s="99"/>
      <c r="G16" s="98"/>
      <c r="H16" s="98"/>
      <c r="I16" s="98"/>
      <c r="J16" s="98"/>
      <c r="K16" s="96"/>
      <c r="L16" s="100" t="s">
        <v>1</v>
      </c>
    </row>
    <row r="17" spans="1:12">
      <c r="A17" s="20" t="s">
        <v>200</v>
      </c>
      <c r="B17" s="18">
        <v>77629037</v>
      </c>
      <c r="C17" s="18">
        <v>26183952.200000003</v>
      </c>
      <c r="D17" s="18">
        <v>44414497.659999996</v>
      </c>
      <c r="E17" s="18">
        <v>7030587.1399999997</v>
      </c>
      <c r="F17" s="19"/>
      <c r="G17" s="18">
        <v>232679844.16</v>
      </c>
      <c r="H17" s="18">
        <v>79054251.980000004</v>
      </c>
      <c r="I17" s="18">
        <v>134961611.16</v>
      </c>
      <c r="J17" s="18">
        <v>18663981.020000003</v>
      </c>
      <c r="K17" s="17"/>
      <c r="L17" s="17" t="s">
        <v>88</v>
      </c>
    </row>
    <row r="18" spans="1:12">
      <c r="A18" s="82" t="s">
        <v>201</v>
      </c>
      <c r="B18" s="83">
        <f>B17-B20</f>
        <v>64979845.82</v>
      </c>
      <c r="C18" s="83">
        <f>C17-C20</f>
        <v>21191987.920000002</v>
      </c>
      <c r="D18" s="83">
        <f>D17-D20</f>
        <v>37147735.539999999</v>
      </c>
      <c r="E18" s="83">
        <f>E17-E20</f>
        <v>6640122.3599999994</v>
      </c>
      <c r="F18" s="19"/>
      <c r="G18" s="83">
        <f>G17-G20</f>
        <v>193862942.94999999</v>
      </c>
      <c r="H18" s="83">
        <f>H17-H20</f>
        <v>62093489.530000001</v>
      </c>
      <c r="I18" s="83">
        <f>I17-I20</f>
        <v>114060734.27</v>
      </c>
      <c r="J18" s="83">
        <f>J17-J20</f>
        <v>17708719.150000002</v>
      </c>
      <c r="K18" s="17"/>
      <c r="L18" s="84" t="str">
        <f>A18</f>
        <v>Salary and Benefits (FORMULA)</v>
      </c>
    </row>
    <row r="19" spans="1:12">
      <c r="A19" s="16"/>
      <c r="B19" s="18"/>
      <c r="C19" s="18"/>
      <c r="D19" s="18"/>
      <c r="E19" s="18"/>
      <c r="F19" s="19"/>
      <c r="G19" s="18"/>
      <c r="H19" s="18"/>
      <c r="I19" s="18"/>
      <c r="J19" s="18"/>
      <c r="K19" s="17"/>
      <c r="L19" s="17"/>
    </row>
    <row r="20" spans="1:12">
      <c r="A20" s="16" t="s">
        <v>198</v>
      </c>
      <c r="B20" s="18">
        <v>12649191.18</v>
      </c>
      <c r="C20" s="18">
        <v>4991964.28</v>
      </c>
      <c r="D20" s="18">
        <v>7266762.1200000001</v>
      </c>
      <c r="E20" s="18">
        <v>390464.78</v>
      </c>
      <c r="F20" s="19"/>
      <c r="G20" s="18">
        <v>38816901.209999993</v>
      </c>
      <c r="H20" s="18">
        <v>16960762.449999999</v>
      </c>
      <c r="I20" s="18">
        <v>20900876.889999997</v>
      </c>
      <c r="J20" s="18">
        <v>955261.87000000011</v>
      </c>
      <c r="K20" s="17"/>
      <c r="L20" s="17" t="s">
        <v>3</v>
      </c>
    </row>
    <row r="21" spans="1:12">
      <c r="K21" s="17"/>
      <c r="L21" s="17"/>
    </row>
    <row r="22" spans="1:12">
      <c r="A22" s="16" t="s">
        <v>116</v>
      </c>
      <c r="B22" s="18">
        <v>66827374.259999998</v>
      </c>
      <c r="C22" s="18">
        <v>69290611.87999998</v>
      </c>
      <c r="D22" s="18">
        <v>2003404.3200000003</v>
      </c>
      <c r="E22" s="18">
        <v>-4466641.9400000004</v>
      </c>
      <c r="F22" s="19"/>
      <c r="G22" s="18">
        <v>103966039.89799999</v>
      </c>
      <c r="H22" s="18">
        <v>89323209.959999964</v>
      </c>
      <c r="I22" s="18">
        <v>17145093.858000003</v>
      </c>
      <c r="J22" s="18">
        <v>-2502263.9200000004</v>
      </c>
      <c r="K22" s="17"/>
      <c r="L22" s="17" t="s">
        <v>150</v>
      </c>
    </row>
    <row r="23" spans="1:12">
      <c r="A23" s="16" t="s">
        <v>117</v>
      </c>
      <c r="B23" s="18">
        <v>35673485.689999998</v>
      </c>
      <c r="C23" s="18">
        <v>17394532.59</v>
      </c>
      <c r="D23" s="18">
        <v>14642456.069999998</v>
      </c>
      <c r="E23" s="18">
        <v>3636497.0300000003</v>
      </c>
      <c r="F23" s="70"/>
      <c r="G23" s="18">
        <v>203479344.21999997</v>
      </c>
      <c r="H23" s="18">
        <v>145783344.91</v>
      </c>
      <c r="I23" s="18">
        <v>51167860.050000004</v>
      </c>
      <c r="J23" s="18">
        <v>6528139.2599999998</v>
      </c>
      <c r="K23" s="17"/>
      <c r="L23" s="17" t="s">
        <v>149</v>
      </c>
    </row>
    <row r="24" spans="1:12">
      <c r="A24" s="38" t="s">
        <v>118</v>
      </c>
      <c r="B24" s="18">
        <v>1325891.1200000001</v>
      </c>
      <c r="C24" s="18">
        <v>807600.45</v>
      </c>
      <c r="D24" s="18">
        <v>518290.67000000004</v>
      </c>
      <c r="E24" s="18">
        <v>0</v>
      </c>
      <c r="F24" s="70"/>
      <c r="G24" s="70">
        <v>2656897.81</v>
      </c>
      <c r="H24" s="70">
        <v>1269454.0900000001</v>
      </c>
      <c r="I24" s="70">
        <v>1387443.7200000002</v>
      </c>
      <c r="J24" s="70">
        <v>0</v>
      </c>
      <c r="K24" s="17"/>
      <c r="L24" s="17" t="s">
        <v>151</v>
      </c>
    </row>
    <row r="25" spans="1:12">
      <c r="A25" s="16"/>
      <c r="B25" s="18"/>
      <c r="C25" s="18"/>
      <c r="D25" s="18"/>
      <c r="E25" s="18"/>
      <c r="F25" s="70"/>
      <c r="G25" s="18"/>
      <c r="H25" s="18"/>
      <c r="I25" s="18"/>
      <c r="J25" s="18"/>
      <c r="K25" s="17"/>
      <c r="L25" s="17"/>
    </row>
    <row r="26" spans="1:12">
      <c r="A26" s="20" t="s">
        <v>119</v>
      </c>
      <c r="B26" s="18">
        <v>29474018.998559944</v>
      </c>
      <c r="C26" s="18">
        <v>9329461.4076256491</v>
      </c>
      <c r="D26" s="18">
        <v>18837967.669252496</v>
      </c>
      <c r="E26" s="18">
        <v>1306589.9216817988</v>
      </c>
      <c r="F26" s="70"/>
      <c r="G26" s="18">
        <v>83572129.2771817</v>
      </c>
      <c r="H26" s="18">
        <v>24106451.283786133</v>
      </c>
      <c r="I26" s="18">
        <v>54751985.368589461</v>
      </c>
      <c r="J26" s="18">
        <v>4713692.6248061061</v>
      </c>
      <c r="K26" s="17"/>
      <c r="L26" s="17" t="s">
        <v>93</v>
      </c>
    </row>
    <row r="27" spans="1:12">
      <c r="A27" s="16" t="s">
        <v>120</v>
      </c>
      <c r="B27" s="18">
        <v>5396934.4900000002</v>
      </c>
      <c r="C27" s="18">
        <v>2256877.08</v>
      </c>
      <c r="D27" s="18">
        <v>3140057.4099999997</v>
      </c>
      <c r="E27" s="18">
        <v>0</v>
      </c>
      <c r="F27" s="19"/>
      <c r="G27" s="18">
        <v>12560064.889999999</v>
      </c>
      <c r="H27" s="18">
        <v>3732079.7800000003</v>
      </c>
      <c r="I27" s="18">
        <v>8827985.1099999994</v>
      </c>
      <c r="J27" s="18">
        <v>0</v>
      </c>
      <c r="K27" s="17"/>
      <c r="L27" s="17" t="s">
        <v>44</v>
      </c>
    </row>
    <row r="28" spans="1:12">
      <c r="A28" s="63" t="s">
        <v>121</v>
      </c>
      <c r="B28" s="18">
        <v>164968.85073255809</v>
      </c>
      <c r="C28" s="18">
        <v>40229.177386780721</v>
      </c>
      <c r="D28" s="18">
        <v>106619.74692266711</v>
      </c>
      <c r="E28" s="18">
        <v>18119.926423110272</v>
      </c>
      <c r="F28" s="19"/>
      <c r="G28" s="18">
        <v>978523.89546739275</v>
      </c>
      <c r="H28" s="18">
        <v>288634.89454445406</v>
      </c>
      <c r="I28" s="18">
        <v>573773.90531881677</v>
      </c>
      <c r="J28" s="18">
        <v>116115.09560412206</v>
      </c>
      <c r="K28" s="17"/>
      <c r="L28" s="17" t="s">
        <v>92</v>
      </c>
    </row>
    <row r="29" spans="1:12">
      <c r="A29" s="38" t="s">
        <v>122</v>
      </c>
      <c r="B29" s="18">
        <v>0</v>
      </c>
      <c r="C29" s="18">
        <v>0</v>
      </c>
      <c r="D29" s="18">
        <v>0</v>
      </c>
      <c r="E29" s="18">
        <v>0</v>
      </c>
      <c r="F29" s="19"/>
      <c r="G29" s="18">
        <v>0</v>
      </c>
      <c r="H29" s="18">
        <v>0</v>
      </c>
      <c r="I29" s="18">
        <v>0</v>
      </c>
      <c r="J29" s="18">
        <v>0</v>
      </c>
      <c r="K29" s="17"/>
      <c r="L29" s="17" t="s">
        <v>92</v>
      </c>
    </row>
    <row r="30" spans="1:12">
      <c r="A30" s="38" t="s">
        <v>123</v>
      </c>
      <c r="B30" s="18">
        <v>0</v>
      </c>
      <c r="C30" s="18">
        <v>0</v>
      </c>
      <c r="D30" s="18">
        <v>0</v>
      </c>
      <c r="E30" s="18">
        <v>0</v>
      </c>
      <c r="F30" s="19"/>
      <c r="G30" s="18">
        <v>0</v>
      </c>
      <c r="H30" s="18">
        <v>0</v>
      </c>
      <c r="I30" s="18">
        <v>0</v>
      </c>
      <c r="J30" s="18">
        <v>0</v>
      </c>
      <c r="K30" s="17"/>
      <c r="L30" s="17" t="s">
        <v>92</v>
      </c>
    </row>
    <row r="31" spans="1:12">
      <c r="A31" s="63" t="s">
        <v>124</v>
      </c>
      <c r="B31" s="18">
        <v>0</v>
      </c>
      <c r="C31" s="18">
        <v>0</v>
      </c>
      <c r="D31" s="18">
        <v>0</v>
      </c>
      <c r="E31" s="18">
        <v>0</v>
      </c>
      <c r="F31" s="19"/>
      <c r="G31" s="18">
        <v>0</v>
      </c>
      <c r="H31" s="18">
        <v>0</v>
      </c>
      <c r="I31" s="18">
        <v>0</v>
      </c>
      <c r="J31" s="18">
        <v>0</v>
      </c>
      <c r="K31" s="17"/>
      <c r="L31" s="17" t="s">
        <v>94</v>
      </c>
    </row>
    <row r="32" spans="1:12">
      <c r="A32" s="82" t="s">
        <v>102</v>
      </c>
      <c r="B32" s="83">
        <f>B26-B27-(-B28)-B31</f>
        <v>24242053.3592925</v>
      </c>
      <c r="C32" s="83">
        <f>C26-C27-(-C28)-C31</f>
        <v>7112813.5050124293</v>
      </c>
      <c r="D32" s="83">
        <f>D26-D27-(-D28)-D31</f>
        <v>15804530.006175162</v>
      </c>
      <c r="E32" s="83">
        <f>E26-E27-(-E28)-E31</f>
        <v>1324709.8481049091</v>
      </c>
      <c r="F32" s="19"/>
      <c r="G32" s="83">
        <f>G26-G27-(-G28)-G31</f>
        <v>71990588.282649085</v>
      </c>
      <c r="H32" s="83">
        <f>H26-H27-(-H28)-H31</f>
        <v>20663006.398330584</v>
      </c>
      <c r="I32" s="83">
        <f>I26-I27-(-I28)-I31</f>
        <v>46497774.16390828</v>
      </c>
      <c r="J32" s="83">
        <f>J26-J27-(-J28)-J31</f>
        <v>4829807.7204102278</v>
      </c>
      <c r="K32" s="17"/>
      <c r="L32" s="84" t="str">
        <f>A32</f>
        <v>General and Administrative (FORMULA)</v>
      </c>
    </row>
    <row r="33" spans="1:12">
      <c r="A33" s="77"/>
      <c r="B33" s="77"/>
      <c r="C33" s="77"/>
      <c r="D33" s="77"/>
      <c r="E33" s="77"/>
      <c r="F33" s="77"/>
      <c r="G33" s="77"/>
      <c r="H33" s="77"/>
      <c r="I33" s="77"/>
      <c r="J33" s="77"/>
      <c r="K33" s="77"/>
      <c r="L33" s="77"/>
    </row>
    <row r="34" spans="1:12">
      <c r="A34" s="105" t="s">
        <v>120</v>
      </c>
      <c r="B34" s="106">
        <v>5396934.4900000002</v>
      </c>
      <c r="C34" s="106">
        <v>2256877.08</v>
      </c>
      <c r="D34" s="106">
        <v>3140057.4099999997</v>
      </c>
      <c r="E34" s="106">
        <v>0</v>
      </c>
      <c r="F34" s="19"/>
      <c r="G34" s="106">
        <v>12560064.889999999</v>
      </c>
      <c r="H34" s="106">
        <v>3732079.7800000003</v>
      </c>
      <c r="I34" s="106">
        <v>8827985.1099999994</v>
      </c>
      <c r="J34" s="106">
        <v>0</v>
      </c>
      <c r="K34" s="17"/>
      <c r="L34" s="17" t="s">
        <v>44</v>
      </c>
    </row>
    <row r="35" spans="1:12">
      <c r="A35" s="107"/>
      <c r="B35" s="108"/>
      <c r="C35" s="108"/>
      <c r="D35" s="108"/>
      <c r="E35" s="108"/>
      <c r="F35" s="109"/>
      <c r="G35" s="108"/>
      <c r="H35" s="108"/>
      <c r="I35" s="108"/>
      <c r="J35" s="108"/>
      <c r="K35" s="110"/>
      <c r="L35" s="110"/>
    </row>
    <row r="36" spans="1:12">
      <c r="A36" s="97"/>
      <c r="B36" s="98"/>
      <c r="C36" s="98"/>
      <c r="D36" s="98"/>
      <c r="E36" s="98"/>
      <c r="F36" s="99"/>
      <c r="G36" s="98"/>
      <c r="H36" s="98"/>
      <c r="I36" s="98"/>
      <c r="J36" s="98"/>
      <c r="K36" s="96"/>
      <c r="L36" s="100" t="s">
        <v>6</v>
      </c>
    </row>
    <row r="37" spans="1:12">
      <c r="A37" s="16" t="s">
        <v>125</v>
      </c>
      <c r="B37" s="18">
        <v>40361536.68438457</v>
      </c>
      <c r="C37" s="18">
        <v>32222833.054384574</v>
      </c>
      <c r="D37" s="18">
        <v>8221990.2499999991</v>
      </c>
      <c r="E37" s="18">
        <v>-83286.620000000039</v>
      </c>
      <c r="F37" s="19"/>
      <c r="G37" s="18">
        <v>95820911.144542664</v>
      </c>
      <c r="H37" s="18">
        <v>73325170.074542686</v>
      </c>
      <c r="I37" s="18">
        <v>20561185.82</v>
      </c>
      <c r="J37" s="18">
        <v>1934555.25</v>
      </c>
      <c r="K37" s="17"/>
      <c r="L37" s="17" t="s">
        <v>95</v>
      </c>
    </row>
    <row r="38" spans="1:12">
      <c r="A38" s="16" t="s">
        <v>126</v>
      </c>
      <c r="B38" s="18">
        <v>68530029.489999995</v>
      </c>
      <c r="C38" s="18">
        <v>7954276.4900000002</v>
      </c>
      <c r="D38" s="18">
        <v>60563266.909999996</v>
      </c>
      <c r="E38" s="18">
        <v>0</v>
      </c>
      <c r="F38" s="19"/>
      <c r="G38" s="18">
        <v>102621279.97999999</v>
      </c>
      <c r="H38" s="18">
        <v>11250311.960000001</v>
      </c>
      <c r="I38" s="18">
        <v>91358481.929999992</v>
      </c>
      <c r="J38" s="18">
        <v>0</v>
      </c>
      <c r="K38" s="17"/>
      <c r="L38" s="17" t="s">
        <v>96</v>
      </c>
    </row>
    <row r="39" spans="1:12">
      <c r="A39" s="20" t="s">
        <v>127</v>
      </c>
      <c r="B39" s="18">
        <v>424383.70000000054</v>
      </c>
      <c r="C39" s="18">
        <v>6173.9699999999993</v>
      </c>
      <c r="D39" s="18">
        <v>367897.96</v>
      </c>
      <c r="E39" s="18">
        <v>50311.77</v>
      </c>
      <c r="F39" s="19"/>
      <c r="G39" s="18">
        <v>1566388.3200000015</v>
      </c>
      <c r="H39" s="18">
        <v>107204.56000000001</v>
      </c>
      <c r="I39" s="18">
        <v>1403084.1</v>
      </c>
      <c r="J39" s="18">
        <v>56099.659999999996</v>
      </c>
      <c r="K39" s="17"/>
      <c r="L39" s="17" t="s">
        <v>79</v>
      </c>
    </row>
    <row r="40" spans="1:12">
      <c r="K40" s="17"/>
      <c r="L40" s="17"/>
    </row>
    <row r="41" spans="1:12">
      <c r="A41" s="16" t="s">
        <v>128</v>
      </c>
      <c r="B41" s="18">
        <v>6300137.6800000006</v>
      </c>
      <c r="C41" s="18">
        <v>35330.86</v>
      </c>
      <c r="D41" s="18">
        <v>6271630.5600000015</v>
      </c>
      <c r="E41" s="18">
        <v>-6823.7400000000007</v>
      </c>
      <c r="F41" s="19"/>
      <c r="G41" s="18">
        <v>23956577.379999995</v>
      </c>
      <c r="H41" s="18">
        <v>17763074.140000001</v>
      </c>
      <c r="I41" s="18">
        <v>6185220.2800000012</v>
      </c>
      <c r="J41" s="18">
        <v>8282.9600000000009</v>
      </c>
      <c r="K41" s="17"/>
      <c r="L41" s="17" t="s">
        <v>98</v>
      </c>
    </row>
    <row r="42" spans="1:12">
      <c r="A42" s="63" t="s">
        <v>121</v>
      </c>
      <c r="B42" s="18">
        <v>164968.85073255809</v>
      </c>
      <c r="C42" s="18">
        <v>40229.177386780721</v>
      </c>
      <c r="D42" s="18">
        <v>106619.74692266711</v>
      </c>
      <c r="E42" s="18">
        <v>18119.926423110272</v>
      </c>
      <c r="F42" s="19"/>
      <c r="G42" s="18">
        <v>978523.89546739275</v>
      </c>
      <c r="H42" s="18">
        <v>288634.89454445406</v>
      </c>
      <c r="I42" s="18">
        <v>573773.90531881677</v>
      </c>
      <c r="J42" s="18">
        <v>116115.09560412206</v>
      </c>
      <c r="K42" s="17"/>
      <c r="L42" s="17" t="s">
        <v>99</v>
      </c>
    </row>
    <row r="43" spans="1:12">
      <c r="A43" s="38" t="s">
        <v>122</v>
      </c>
      <c r="B43" s="18">
        <v>0</v>
      </c>
      <c r="C43" s="18">
        <v>0</v>
      </c>
      <c r="D43" s="18">
        <v>0</v>
      </c>
      <c r="E43" s="18">
        <v>0</v>
      </c>
      <c r="F43" s="19"/>
      <c r="G43" s="18">
        <v>0</v>
      </c>
      <c r="H43" s="18">
        <v>0</v>
      </c>
      <c r="I43" s="18">
        <v>0</v>
      </c>
      <c r="J43" s="18">
        <v>0</v>
      </c>
      <c r="K43" s="17"/>
      <c r="L43" s="17" t="s">
        <v>99</v>
      </c>
    </row>
    <row r="44" spans="1:12">
      <c r="A44" s="38" t="s">
        <v>123</v>
      </c>
      <c r="B44" s="18">
        <v>0</v>
      </c>
      <c r="C44" s="18">
        <v>0</v>
      </c>
      <c r="D44" s="18">
        <v>0</v>
      </c>
      <c r="E44" s="18">
        <v>0</v>
      </c>
      <c r="F44" s="19"/>
      <c r="G44" s="18">
        <v>0</v>
      </c>
      <c r="H44" s="18">
        <v>0</v>
      </c>
      <c r="I44" s="18">
        <v>0</v>
      </c>
      <c r="J44" s="18">
        <v>0</v>
      </c>
      <c r="K44" s="17"/>
      <c r="L44" s="17" t="s">
        <v>99</v>
      </c>
    </row>
    <row r="45" spans="1:12">
      <c r="A45" s="63" t="s">
        <v>124</v>
      </c>
      <c r="B45" s="18">
        <v>0</v>
      </c>
      <c r="C45" s="18">
        <v>0</v>
      </c>
      <c r="D45" s="18">
        <v>0</v>
      </c>
      <c r="E45" s="18">
        <v>0</v>
      </c>
      <c r="F45" s="19"/>
      <c r="G45" s="18">
        <v>0</v>
      </c>
      <c r="H45" s="18">
        <v>0</v>
      </c>
      <c r="I45" s="18">
        <v>0</v>
      </c>
      <c r="J45" s="18">
        <v>0</v>
      </c>
      <c r="K45" s="17"/>
      <c r="L45" s="17" t="s">
        <v>100</v>
      </c>
    </row>
    <row r="46" spans="1:12">
      <c r="A46" s="82" t="s">
        <v>101</v>
      </c>
      <c r="B46" s="83">
        <f>SUM(B41:B45)</f>
        <v>6465106.530732559</v>
      </c>
      <c r="C46" s="83">
        <f>SUM(C41:C45)</f>
        <v>75560.037386780721</v>
      </c>
      <c r="D46" s="83">
        <f>SUM(D41:D45)</f>
        <v>6378250.3069226686</v>
      </c>
      <c r="E46" s="83">
        <f>SUM(E41:E45)</f>
        <v>11296.18642311027</v>
      </c>
      <c r="F46" s="19"/>
      <c r="G46" s="83">
        <f>SUM(G41:G45)</f>
        <v>24935101.275467388</v>
      </c>
      <c r="H46" s="83">
        <f>SUM(H41:H45)</f>
        <v>18051709.034544453</v>
      </c>
      <c r="I46" s="83">
        <f>SUM(I41:I45)</f>
        <v>6758994.1853188183</v>
      </c>
      <c r="J46" s="83">
        <f>SUM(J41:J45)</f>
        <v>124398.05560412207</v>
      </c>
      <c r="K46" s="17"/>
      <c r="L46" s="84" t="str">
        <f>A46</f>
        <v>MB Other Income (FORMULA)</v>
      </c>
    </row>
    <row r="48" spans="1:12">
      <c r="A48" s="20" t="s">
        <v>210</v>
      </c>
      <c r="B48" s="18">
        <v>-750340.60000000009</v>
      </c>
      <c r="C48" s="18">
        <v>-1429.5</v>
      </c>
      <c r="D48" s="18">
        <v>-748523.12000000011</v>
      </c>
      <c r="E48" s="18">
        <v>-394.78</v>
      </c>
      <c r="F48" s="19"/>
      <c r="G48" s="18">
        <v>-1667886.0099999998</v>
      </c>
      <c r="H48" s="18">
        <v>5192.5300000000007</v>
      </c>
      <c r="I48" s="18">
        <v>-1673053.17</v>
      </c>
      <c r="J48" s="18">
        <v>-32.17999999999995</v>
      </c>
      <c r="K48" s="17"/>
      <c r="L48" s="17" t="s">
        <v>105</v>
      </c>
    </row>
    <row r="49" spans="1:12">
      <c r="A49" s="63" t="s">
        <v>129</v>
      </c>
      <c r="B49" s="18">
        <v>0</v>
      </c>
      <c r="C49" s="18">
        <v>0</v>
      </c>
      <c r="D49" s="18">
        <v>0</v>
      </c>
      <c r="E49" s="18">
        <v>0</v>
      </c>
      <c r="F49" s="19"/>
      <c r="G49" s="18">
        <v>0</v>
      </c>
      <c r="H49" s="18">
        <v>0</v>
      </c>
      <c r="I49" s="18">
        <v>0</v>
      </c>
      <c r="J49" s="18">
        <v>0</v>
      </c>
      <c r="K49" s="17"/>
      <c r="L49" s="17" t="s">
        <v>106</v>
      </c>
    </row>
    <row r="50" spans="1:12">
      <c r="A50" s="82" t="s">
        <v>104</v>
      </c>
      <c r="B50" s="83">
        <f>B48-B49</f>
        <v>-750340.60000000009</v>
      </c>
      <c r="C50" s="83">
        <f>C48-C49</f>
        <v>-1429.5</v>
      </c>
      <c r="D50" s="83">
        <f>D48-D49</f>
        <v>-748523.12000000011</v>
      </c>
      <c r="E50" s="83">
        <f>E48-E49</f>
        <v>-394.78</v>
      </c>
      <c r="F50" s="19"/>
      <c r="G50" s="83">
        <f>G48-G49</f>
        <v>-1667886.0099999998</v>
      </c>
      <c r="H50" s="83">
        <f>H48-H49</f>
        <v>5192.5300000000007</v>
      </c>
      <c r="I50" s="83">
        <f>I48-I49</f>
        <v>-1673053.17</v>
      </c>
      <c r="J50" s="83">
        <f>J48-J49</f>
        <v>-32.17999999999995</v>
      </c>
      <c r="K50" s="17"/>
      <c r="L50" s="84" t="str">
        <f>A50</f>
        <v>IB Other Income (FORMULA)</v>
      </c>
    </row>
    <row r="51" spans="1:12">
      <c r="A51" s="111" t="s">
        <v>103</v>
      </c>
      <c r="B51" s="112">
        <f>SUM(B46,B50)</f>
        <v>5714765.9307325594</v>
      </c>
      <c r="C51" s="112">
        <f>SUM(C46,C50)</f>
        <v>74130.537386780721</v>
      </c>
      <c r="D51" s="112">
        <f>SUM(D46,D50)</f>
        <v>5629727.1869226685</v>
      </c>
      <c r="E51" s="112">
        <f>SUM(E46,E50)</f>
        <v>10901.406423110269</v>
      </c>
      <c r="F51" s="19"/>
      <c r="G51" s="112">
        <f>SUM(G46,G50)</f>
        <v>23267215.26546739</v>
      </c>
      <c r="H51" s="112">
        <f>SUM(H46,H50)</f>
        <v>18056901.564544454</v>
      </c>
      <c r="I51" s="112">
        <f>SUM(I46,I50)</f>
        <v>5085941.0153188184</v>
      </c>
      <c r="J51" s="112">
        <f>SUM(J46,J50)</f>
        <v>124365.87560412208</v>
      </c>
      <c r="K51" s="17"/>
      <c r="L51" s="84" t="str">
        <f>A51</f>
        <v>Total Other Income (FORMULA)</v>
      </c>
    </row>
    <row r="52" spans="1:12">
      <c r="A52" s="107"/>
      <c r="B52" s="108"/>
      <c r="C52" s="108"/>
      <c r="D52" s="108"/>
      <c r="E52" s="108"/>
      <c r="F52" s="109"/>
      <c r="G52" s="108"/>
      <c r="H52" s="108"/>
      <c r="I52" s="108"/>
      <c r="J52" s="108"/>
      <c r="K52" s="110"/>
      <c r="L52" s="110"/>
    </row>
    <row r="53" spans="1:12">
      <c r="A53" s="97"/>
      <c r="B53" s="98"/>
      <c r="C53" s="98"/>
      <c r="D53" s="98"/>
      <c r="E53" s="98"/>
      <c r="F53" s="99"/>
      <c r="G53" s="98"/>
      <c r="H53" s="98"/>
      <c r="I53" s="98"/>
      <c r="J53" s="98"/>
      <c r="K53" s="96"/>
      <c r="L53" s="100" t="s">
        <v>83</v>
      </c>
    </row>
    <row r="54" spans="1:12">
      <c r="A54" s="105" t="s">
        <v>130</v>
      </c>
      <c r="B54" s="106">
        <v>1750604.7399999998</v>
      </c>
      <c r="C54" s="106">
        <v>0</v>
      </c>
      <c r="D54" s="106">
        <v>1750604.7399999998</v>
      </c>
      <c r="E54" s="106">
        <v>0</v>
      </c>
      <c r="F54" s="19"/>
      <c r="G54" s="106">
        <v>3243852.02</v>
      </c>
      <c r="H54" s="106">
        <v>0</v>
      </c>
      <c r="I54" s="106">
        <v>3243852.02</v>
      </c>
      <c r="J54" s="106">
        <v>0</v>
      </c>
      <c r="K54" s="17"/>
      <c r="L54" s="17" t="s">
        <v>45</v>
      </c>
    </row>
    <row r="55" spans="1:12">
      <c r="A55" s="107"/>
      <c r="B55" s="108"/>
      <c r="C55" s="108"/>
      <c r="D55" s="108"/>
      <c r="E55" s="108"/>
      <c r="F55" s="109"/>
      <c r="G55" s="108"/>
      <c r="H55" s="108"/>
      <c r="I55" s="108"/>
      <c r="J55" s="108"/>
      <c r="K55" s="110"/>
      <c r="L55" s="110"/>
    </row>
    <row r="56" spans="1:12">
      <c r="A56" s="113"/>
      <c r="B56" s="114"/>
      <c r="C56" s="114"/>
      <c r="D56" s="114"/>
      <c r="E56" s="114"/>
      <c r="F56" s="114"/>
      <c r="G56" s="114"/>
      <c r="H56" s="114"/>
      <c r="I56" s="114"/>
      <c r="J56" s="114"/>
      <c r="K56" s="115"/>
      <c r="L56" s="116" t="s">
        <v>107</v>
      </c>
    </row>
    <row r="57" spans="1:12">
      <c r="A57" s="107" t="s">
        <v>131</v>
      </c>
      <c r="B57" s="108">
        <v>0</v>
      </c>
      <c r="C57" s="108">
        <v>0</v>
      </c>
      <c r="D57" s="108">
        <v>0</v>
      </c>
      <c r="E57" s="108">
        <v>0</v>
      </c>
      <c r="F57" s="109"/>
      <c r="G57" s="29">
        <v>-60768548.767828301</v>
      </c>
      <c r="H57" s="29">
        <v>-60768548.767828301</v>
      </c>
      <c r="I57" s="108">
        <v>0</v>
      </c>
      <c r="J57" s="108">
        <v>0</v>
      </c>
      <c r="K57" s="110"/>
      <c r="L57" s="110" t="s">
        <v>108</v>
      </c>
    </row>
    <row r="58" spans="1:12">
      <c r="A58" s="107"/>
      <c r="B58" s="108"/>
      <c r="C58" s="108"/>
      <c r="D58" s="108"/>
      <c r="E58" s="108"/>
      <c r="F58" s="109"/>
      <c r="G58" s="108"/>
      <c r="H58" s="108"/>
      <c r="I58" s="108"/>
      <c r="J58" s="108"/>
      <c r="K58" s="110"/>
      <c r="L58" s="110"/>
    </row>
    <row r="59" spans="1:12">
      <c r="A59" s="113"/>
      <c r="B59" s="114"/>
      <c r="C59" s="114"/>
      <c r="D59" s="114"/>
      <c r="E59" s="114"/>
      <c r="F59" s="114"/>
      <c r="G59" s="114"/>
      <c r="H59" s="114"/>
      <c r="I59" s="114"/>
      <c r="J59" s="114"/>
      <c r="K59" s="115"/>
      <c r="L59" s="116" t="s">
        <v>133</v>
      </c>
    </row>
    <row r="60" spans="1:12">
      <c r="A60" s="117" t="s">
        <v>132</v>
      </c>
      <c r="B60" s="108">
        <v>468597122.16482472</v>
      </c>
      <c r="C60" s="108">
        <v>233166609.17675889</v>
      </c>
      <c r="D60" s="108">
        <v>220354747.6397475</v>
      </c>
      <c r="E60" s="108">
        <v>15063272.458318204</v>
      </c>
      <c r="F60" s="109"/>
      <c r="G60" s="108">
        <v>1206941204.3143611</v>
      </c>
      <c r="H60" s="108">
        <v>624724310.71075642</v>
      </c>
      <c r="I60" s="108">
        <v>538783383.94841051</v>
      </c>
      <c r="J60" s="108">
        <v>43421016.755193897</v>
      </c>
      <c r="K60" s="110"/>
      <c r="L60" s="110" t="s">
        <v>29</v>
      </c>
    </row>
    <row r="61" spans="1:12">
      <c r="A61" s="118" t="s">
        <v>46</v>
      </c>
      <c r="B61" s="119">
        <f>SUM(B9:B14)-SUM(B18:B24,B32,B34)+SUM(B37:B39,B51)-B54-B60</f>
        <v>0</v>
      </c>
      <c r="C61" s="119">
        <f>SUM(C9:C14)-SUM(C18:C24,C32,C34)+SUM(C37:C39,C51)-C54-C60</f>
        <v>0</v>
      </c>
      <c r="D61" s="119">
        <f>SUM(D9:D14)-SUM(D18:D24,D32,D34)+SUM(D37:D39,D51)-D54-D60</f>
        <v>0</v>
      </c>
      <c r="E61" s="119">
        <f>SUM(E9:E14)-SUM(E18:E24,E32,E34)+SUM(E37:E39,E51)-E54-E60</f>
        <v>0</v>
      </c>
      <c r="F61" s="109"/>
      <c r="G61" s="119">
        <f>SUM(G9:G14)-SUM(G18:G24,G32,G34)+SUM(G37:G39,G51)-G54-G60</f>
        <v>0</v>
      </c>
      <c r="H61" s="119">
        <f>SUM(H9:H14)-SUM(H18:H24,H32,H34)+SUM(H37:H39,H51)-H54-H60</f>
        <v>0</v>
      </c>
      <c r="I61" s="119">
        <f>SUM(I9:I14)-SUM(I18:I24,I32,I34)+SUM(I37:I39,I51)-I54-I60</f>
        <v>0</v>
      </c>
      <c r="J61" s="119">
        <f>SUM(J9:J14)-SUM(J18:J24,J32,J34)+SUM(J37:J39,J51)-J54-J60</f>
        <v>0</v>
      </c>
      <c r="K61" s="110"/>
      <c r="L61" s="120" t="str">
        <f>A61</f>
        <v>Check</v>
      </c>
    </row>
    <row r="62" spans="1:12">
      <c r="A62" s="110"/>
      <c r="B62" s="109"/>
      <c r="C62" s="109"/>
      <c r="D62" s="109"/>
      <c r="E62" s="109"/>
      <c r="F62" s="110"/>
      <c r="G62" s="110"/>
      <c r="H62" s="110"/>
      <c r="I62" s="110"/>
      <c r="J62" s="110"/>
      <c r="K62" s="110"/>
      <c r="L62" s="110"/>
    </row>
    <row r="63" spans="1:12">
      <c r="A63" s="113"/>
      <c r="B63" s="114"/>
      <c r="C63" s="114"/>
      <c r="D63" s="114"/>
      <c r="E63" s="114"/>
      <c r="F63" s="114"/>
      <c r="G63" s="114"/>
      <c r="H63" s="114"/>
      <c r="I63" s="114"/>
      <c r="J63" s="114"/>
      <c r="K63" s="115"/>
      <c r="L63" s="116" t="s">
        <v>137</v>
      </c>
    </row>
    <row r="64" spans="1:12">
      <c r="A64" s="117" t="s">
        <v>199</v>
      </c>
      <c r="B64" s="108">
        <v>203868873.02144009</v>
      </c>
      <c r="C64" s="108">
        <v>52778654.262374356</v>
      </c>
      <c r="D64" s="108">
        <v>139545132.21074751</v>
      </c>
      <c r="E64" s="108">
        <v>11545086.548318202</v>
      </c>
      <c r="F64" s="109"/>
      <c r="G64" s="108">
        <v>577905195.79281831</v>
      </c>
      <c r="H64" s="108">
        <v>191508874.88621387</v>
      </c>
      <c r="I64" s="108">
        <v>352430243.93141055</v>
      </c>
      <c r="J64" s="108">
        <v>33966076.975193895</v>
      </c>
      <c r="K64" s="110"/>
      <c r="L64" s="110" t="s">
        <v>202</v>
      </c>
    </row>
    <row r="65" spans="1:12">
      <c r="A65" s="118" t="s">
        <v>46</v>
      </c>
      <c r="B65" s="119">
        <f>SUM(B9:B11,B14)-SUM(B17,B32,B34)+SUM(B46)-B54-B64</f>
        <v>0</v>
      </c>
      <c r="C65" s="119">
        <f>SUM(C9:C11,C14)-SUM(C17,C32,C34)+SUM(C46)-C54-C64</f>
        <v>0</v>
      </c>
      <c r="D65" s="119">
        <f>SUM(D9:D11,D14)-SUM(D17,D32,D34)+SUM(D46)-D54-D64</f>
        <v>0</v>
      </c>
      <c r="E65" s="119">
        <f>SUM(E9:E11,E14)-SUM(E17,E32,E34)+SUM(E46)-E54-E64</f>
        <v>0</v>
      </c>
      <c r="F65" s="109"/>
      <c r="G65" s="119">
        <f>SUM(G9:G11,G14)-SUM(G17,G32,G34)+SUM(G46)-G54-G64</f>
        <v>0</v>
      </c>
      <c r="H65" s="119">
        <f>SUM(H9:H11,H14)-SUM(H17,H32,H34)+SUM(H46)-H54-H64</f>
        <v>0</v>
      </c>
      <c r="I65" s="119">
        <f>SUM(I9:I11,I14)-SUM(I17,I32,I34)+SUM(I46)-I54-I64</f>
        <v>0</v>
      </c>
      <c r="J65" s="119">
        <f>SUM(J9:J11,J14)-SUM(J17,J32,J34)+SUM(J46)-J54-J64</f>
        <v>0</v>
      </c>
      <c r="K65" s="110"/>
      <c r="L65" s="120" t="str">
        <f>A65</f>
        <v>Check</v>
      </c>
    </row>
    <row r="66" spans="1:12">
      <c r="A66" s="110"/>
      <c r="B66" s="109"/>
      <c r="C66" s="109"/>
      <c r="D66" s="109"/>
      <c r="E66" s="109"/>
      <c r="F66" s="110"/>
      <c r="G66" s="110"/>
      <c r="H66" s="110"/>
      <c r="I66" s="110"/>
      <c r="J66" s="110"/>
      <c r="K66" s="110"/>
      <c r="L66" s="110"/>
    </row>
    <row r="67" spans="1:12">
      <c r="A67" s="110"/>
      <c r="B67" s="109"/>
      <c r="C67" s="109"/>
      <c r="D67" s="109"/>
      <c r="E67" s="109"/>
      <c r="F67" s="110"/>
      <c r="G67" s="110"/>
      <c r="H67" s="110"/>
      <c r="I67" s="110"/>
      <c r="J67" s="110"/>
      <c r="K67" s="110"/>
      <c r="L67" s="110"/>
    </row>
    <row r="68" spans="1:12">
      <c r="A68" s="121" t="s">
        <v>109</v>
      </c>
      <c r="B68" s="122">
        <v>468597122.16482472</v>
      </c>
      <c r="C68" s="122">
        <v>233166609.17675889</v>
      </c>
      <c r="D68" s="122">
        <v>220354747.6397475</v>
      </c>
      <c r="E68" s="122">
        <v>15063272.458318204</v>
      </c>
      <c r="F68" s="122"/>
      <c r="G68" s="123">
        <v>1206941204.3143611</v>
      </c>
      <c r="H68" s="123">
        <v>624724310.71075642</v>
      </c>
      <c r="I68" s="122">
        <v>538783383.94841051</v>
      </c>
      <c r="J68" s="122">
        <v>43421016.755193897</v>
      </c>
      <c r="K68" s="124"/>
      <c r="L68" s="124"/>
    </row>
    <row r="69" spans="1:12">
      <c r="A69" s="17"/>
      <c r="B69" s="19"/>
      <c r="C69" s="19"/>
      <c r="D69" s="19"/>
      <c r="E69" s="19"/>
      <c r="F69" s="17"/>
      <c r="G69" s="17"/>
      <c r="H69" s="17"/>
      <c r="I69" s="17"/>
      <c r="J69" s="17"/>
      <c r="K69" s="17"/>
      <c r="L69" s="17"/>
    </row>
    <row r="70" spans="1:12">
      <c r="A70" s="17"/>
      <c r="B70" s="19"/>
      <c r="C70" s="19"/>
      <c r="D70" s="19"/>
      <c r="E70" s="19"/>
      <c r="F70" s="17"/>
      <c r="G70" s="17"/>
      <c r="H70" s="17"/>
      <c r="I70" s="17"/>
      <c r="J70" s="17"/>
      <c r="K70" s="17"/>
      <c r="L70" s="17"/>
    </row>
    <row r="71" spans="1:12">
      <c r="A71" s="17"/>
      <c r="B71" s="19"/>
      <c r="C71" s="19"/>
      <c r="D71" s="19"/>
      <c r="E71" s="19"/>
      <c r="F71" s="17"/>
      <c r="G71" s="17"/>
      <c r="H71" s="17"/>
      <c r="I71" s="17"/>
      <c r="J71" s="17"/>
      <c r="K71" s="17"/>
      <c r="L71" s="17"/>
    </row>
    <row r="72" spans="1:12">
      <c r="A72" s="17"/>
      <c r="B72" s="19"/>
      <c r="C72" s="19"/>
      <c r="D72" s="19"/>
      <c r="E72" s="19"/>
      <c r="F72" s="17"/>
      <c r="G72" s="17"/>
      <c r="H72" s="17"/>
      <c r="I72" s="17"/>
      <c r="J72" s="17"/>
      <c r="K72" s="17"/>
      <c r="L72" s="17"/>
    </row>
    <row r="73" spans="1:12">
      <c r="A73" s="17"/>
      <c r="B73" s="19"/>
      <c r="C73" s="19"/>
      <c r="D73" s="19"/>
      <c r="E73" s="19"/>
      <c r="F73" s="17"/>
      <c r="G73" s="17"/>
      <c r="H73" s="17"/>
      <c r="I73" s="17"/>
      <c r="J73" s="17"/>
      <c r="K73" s="17"/>
      <c r="L73" s="17"/>
    </row>
    <row r="74" spans="1:12">
      <c r="A74" s="17"/>
      <c r="B74" s="19"/>
      <c r="C74" s="19"/>
      <c r="D74" s="19"/>
      <c r="E74" s="19"/>
      <c r="F74" s="17"/>
      <c r="G74" s="17"/>
      <c r="H74" s="17"/>
      <c r="I74" s="17"/>
      <c r="J74" s="17"/>
      <c r="K74" s="17"/>
      <c r="L74" s="17"/>
    </row>
    <row r="75" spans="1:12">
      <c r="A75" s="17"/>
      <c r="B75" s="19"/>
      <c r="C75" s="19"/>
      <c r="D75" s="19"/>
      <c r="E75" s="19"/>
      <c r="F75" s="17"/>
      <c r="G75" s="17"/>
      <c r="H75" s="17"/>
      <c r="I75" s="17"/>
      <c r="J75" s="17"/>
      <c r="K75" s="17"/>
      <c r="L75" s="17"/>
    </row>
    <row r="76" spans="1:12">
      <c r="A76" s="17"/>
      <c r="B76" s="19"/>
      <c r="C76" s="19"/>
      <c r="D76" s="19"/>
      <c r="E76" s="19"/>
      <c r="F76" s="17"/>
      <c r="G76" s="17"/>
      <c r="H76" s="17"/>
      <c r="I76" s="17"/>
      <c r="J76" s="17"/>
      <c r="K76" s="17"/>
      <c r="L76" s="17"/>
    </row>
    <row r="77" spans="1:12">
      <c r="A77" s="17"/>
      <c r="B77" s="19"/>
      <c r="C77" s="19"/>
      <c r="D77" s="19"/>
      <c r="E77" s="19"/>
      <c r="F77" s="17"/>
      <c r="G77" s="17"/>
      <c r="H77" s="17"/>
      <c r="I77" s="17"/>
      <c r="J77" s="17"/>
      <c r="K77" s="17"/>
      <c r="L77" s="17"/>
    </row>
    <row r="78" spans="1:12">
      <c r="A78" s="17"/>
      <c r="B78" s="19"/>
      <c r="C78" s="19"/>
      <c r="D78" s="19"/>
      <c r="E78" s="19"/>
      <c r="F78" s="17"/>
      <c r="G78" s="17"/>
      <c r="H78" s="17"/>
      <c r="I78" s="17"/>
      <c r="J78" s="17"/>
      <c r="K78" s="17"/>
      <c r="L78" s="17"/>
    </row>
    <row r="79" spans="1:12">
      <c r="A79" s="17"/>
      <c r="B79" s="19"/>
      <c r="C79" s="19"/>
      <c r="D79" s="19"/>
      <c r="E79" s="19"/>
      <c r="F79" s="17"/>
      <c r="G79" s="17"/>
      <c r="H79" s="17"/>
      <c r="I79" s="17"/>
      <c r="J79" s="17"/>
      <c r="K79" s="17"/>
      <c r="L79" s="17"/>
    </row>
    <row r="80" spans="1:12">
      <c r="A80" s="17"/>
      <c r="B80" s="19"/>
      <c r="C80" s="19"/>
      <c r="D80" s="19"/>
      <c r="E80" s="19"/>
      <c r="F80" s="17"/>
      <c r="G80" s="17"/>
      <c r="H80" s="17"/>
      <c r="I80" s="17"/>
      <c r="J80" s="17"/>
      <c r="K80" s="17"/>
      <c r="L80" s="17"/>
    </row>
    <row r="81" spans="1:12">
      <c r="A81" s="17"/>
      <c r="B81" s="19"/>
      <c r="C81" s="19"/>
      <c r="D81" s="19"/>
      <c r="E81" s="19"/>
      <c r="F81" s="17"/>
      <c r="G81" s="17"/>
      <c r="H81" s="17"/>
      <c r="I81" s="17"/>
      <c r="J81" s="17"/>
      <c r="K81" s="17"/>
      <c r="L81" s="17"/>
    </row>
    <row r="82" spans="1:12">
      <c r="A82" s="17"/>
      <c r="B82" s="19"/>
      <c r="C82" s="19"/>
      <c r="D82" s="19"/>
      <c r="E82" s="19"/>
      <c r="F82" s="17"/>
      <c r="G82" s="17"/>
      <c r="H82" s="17"/>
      <c r="I82" s="17"/>
      <c r="J82" s="17"/>
      <c r="K82" s="17"/>
      <c r="L82" s="17"/>
    </row>
    <row r="83" spans="1:12">
      <c r="A83" s="17"/>
      <c r="B83" s="19"/>
      <c r="C83" s="19"/>
      <c r="D83" s="19"/>
      <c r="E83" s="19"/>
      <c r="F83" s="17"/>
      <c r="G83" s="17"/>
      <c r="H83" s="17"/>
      <c r="I83" s="17"/>
      <c r="J83" s="17"/>
      <c r="K83" s="17"/>
      <c r="L83" s="17"/>
    </row>
    <row r="84" spans="1:12">
      <c r="A84" s="17"/>
      <c r="B84" s="19"/>
      <c r="C84" s="19"/>
      <c r="D84" s="19"/>
      <c r="E84" s="19"/>
      <c r="F84" s="17"/>
      <c r="G84" s="17"/>
      <c r="H84" s="17"/>
      <c r="I84" s="17"/>
      <c r="J84" s="17"/>
      <c r="K84" s="17"/>
      <c r="L84" s="17"/>
    </row>
    <row r="85" spans="1:12">
      <c r="A85" s="17"/>
      <c r="B85" s="19"/>
      <c r="C85" s="19"/>
      <c r="D85" s="19"/>
      <c r="E85" s="19"/>
      <c r="F85" s="17"/>
      <c r="G85" s="17"/>
      <c r="H85" s="17"/>
      <c r="I85" s="17"/>
      <c r="J85" s="17"/>
      <c r="K85" s="17"/>
      <c r="L85" s="17"/>
    </row>
    <row r="86" spans="1:12">
      <c r="A86" s="17"/>
      <c r="B86" s="19"/>
      <c r="C86" s="19"/>
      <c r="D86" s="19"/>
      <c r="E86" s="19"/>
      <c r="F86" s="17"/>
      <c r="G86" s="17"/>
      <c r="H86" s="17"/>
      <c r="I86" s="17"/>
      <c r="J86" s="17"/>
      <c r="K86" s="17"/>
      <c r="L86" s="17"/>
    </row>
    <row r="87" spans="1:12">
      <c r="A87" s="17"/>
      <c r="B87" s="19"/>
      <c r="C87" s="19"/>
      <c r="D87" s="19"/>
      <c r="E87" s="19"/>
      <c r="F87" s="17"/>
      <c r="G87" s="17"/>
      <c r="H87" s="17"/>
      <c r="I87" s="17"/>
      <c r="J87" s="17"/>
      <c r="K87" s="17"/>
      <c r="L87" s="17"/>
    </row>
    <row r="88" spans="1:12">
      <c r="A88" s="17"/>
      <c r="B88" s="19"/>
      <c r="C88" s="19"/>
      <c r="D88" s="19"/>
      <c r="E88" s="19"/>
      <c r="F88" s="17"/>
      <c r="G88" s="17"/>
      <c r="H88" s="17"/>
      <c r="I88" s="17"/>
      <c r="J88" s="17"/>
      <c r="K88" s="17"/>
      <c r="L88" s="17"/>
    </row>
    <row r="89" spans="1:12">
      <c r="A89" s="17"/>
      <c r="B89" s="19"/>
      <c r="C89" s="19"/>
      <c r="D89" s="19"/>
      <c r="E89" s="19"/>
      <c r="F89" s="17"/>
      <c r="G89" s="17"/>
      <c r="H89" s="17"/>
      <c r="I89" s="17"/>
      <c r="J89" s="17"/>
      <c r="K89" s="17"/>
      <c r="L89" s="17"/>
    </row>
    <row r="90" spans="1:12">
      <c r="A90" s="17"/>
      <c r="B90" s="19"/>
      <c r="C90" s="19"/>
      <c r="D90" s="19"/>
      <c r="E90" s="19"/>
      <c r="F90" s="17"/>
      <c r="G90" s="17"/>
      <c r="H90" s="17"/>
      <c r="I90" s="17"/>
      <c r="J90" s="17"/>
      <c r="K90" s="17"/>
      <c r="L90" s="17"/>
    </row>
    <row r="91" spans="1:12">
      <c r="A91" s="17"/>
      <c r="B91" s="19"/>
      <c r="C91" s="19"/>
      <c r="D91" s="19"/>
      <c r="E91" s="19"/>
      <c r="F91" s="17"/>
      <c r="G91" s="17"/>
      <c r="H91" s="17"/>
      <c r="I91" s="17"/>
      <c r="J91" s="17"/>
      <c r="K91" s="17"/>
      <c r="L91" s="17"/>
    </row>
    <row r="92" spans="1:12">
      <c r="A92" s="17"/>
      <c r="B92" s="19"/>
      <c r="C92" s="19"/>
      <c r="D92" s="19"/>
      <c r="E92" s="19"/>
      <c r="F92" s="17"/>
      <c r="G92" s="17"/>
      <c r="H92" s="17"/>
      <c r="I92" s="17"/>
      <c r="J92" s="17"/>
      <c r="K92" s="17"/>
      <c r="L92" s="17"/>
    </row>
    <row r="93" spans="1:12">
      <c r="A93" s="17"/>
      <c r="B93" s="19"/>
      <c r="C93" s="19"/>
      <c r="D93" s="19"/>
      <c r="E93" s="19"/>
      <c r="F93" s="17"/>
      <c r="G93" s="17"/>
      <c r="H93" s="17"/>
      <c r="I93" s="17"/>
      <c r="J93" s="17"/>
      <c r="K93" s="17"/>
      <c r="L93" s="17"/>
    </row>
    <row r="94" spans="1:12">
      <c r="A94" s="17"/>
      <c r="B94" s="19"/>
      <c r="C94" s="19"/>
      <c r="D94" s="19"/>
      <c r="E94" s="19"/>
      <c r="F94" s="17"/>
      <c r="G94" s="17"/>
      <c r="H94" s="17"/>
      <c r="I94" s="17"/>
      <c r="J94" s="17"/>
      <c r="K94" s="17"/>
      <c r="L94" s="17"/>
    </row>
    <row r="95" spans="1:12">
      <c r="A95" s="17"/>
      <c r="B95" s="19"/>
      <c r="C95" s="19"/>
      <c r="D95" s="19"/>
      <c r="E95" s="19"/>
      <c r="F95" s="17"/>
      <c r="G95" s="17"/>
      <c r="H95" s="17"/>
      <c r="I95" s="17"/>
      <c r="J95" s="17"/>
      <c r="K95" s="17"/>
      <c r="L95" s="17"/>
    </row>
    <row r="96" spans="1:12">
      <c r="A96" s="17"/>
      <c r="B96" s="19"/>
      <c r="C96" s="19"/>
      <c r="D96" s="19"/>
      <c r="E96" s="19"/>
      <c r="F96" s="17"/>
      <c r="G96" s="17"/>
      <c r="H96" s="17"/>
      <c r="I96" s="17"/>
      <c r="J96" s="17"/>
      <c r="K96" s="17"/>
      <c r="L96" s="17"/>
    </row>
    <row r="97" spans="1:12">
      <c r="A97" s="17"/>
      <c r="B97" s="19"/>
      <c r="C97" s="19"/>
      <c r="D97" s="19"/>
      <c r="E97" s="19"/>
      <c r="F97" s="17"/>
      <c r="G97" s="17"/>
      <c r="H97" s="17"/>
      <c r="I97" s="17"/>
      <c r="J97" s="17"/>
      <c r="K97" s="17"/>
      <c r="L97" s="17"/>
    </row>
    <row r="98" spans="1:12">
      <c r="A98" s="17"/>
      <c r="B98" s="19"/>
      <c r="C98" s="19"/>
      <c r="D98" s="19"/>
      <c r="E98" s="19"/>
      <c r="F98" s="17"/>
      <c r="G98" s="17"/>
      <c r="H98" s="17"/>
      <c r="I98" s="17"/>
      <c r="J98" s="17"/>
      <c r="K98" s="17"/>
      <c r="L98" s="17"/>
    </row>
    <row r="99" spans="1:12">
      <c r="A99" s="17"/>
      <c r="B99" s="19"/>
      <c r="C99" s="19"/>
      <c r="D99" s="19"/>
      <c r="E99" s="19"/>
      <c r="F99" s="17"/>
      <c r="G99" s="17"/>
      <c r="H99" s="17"/>
      <c r="I99" s="17"/>
      <c r="J99" s="17"/>
      <c r="K99" s="17"/>
      <c r="L99" s="17"/>
    </row>
    <row r="100" spans="1:12">
      <c r="A100" s="17"/>
      <c r="B100" s="19"/>
      <c r="C100" s="19"/>
      <c r="D100" s="19"/>
      <c r="E100" s="19"/>
      <c r="F100" s="17"/>
      <c r="G100" s="17"/>
      <c r="H100" s="17"/>
      <c r="I100" s="17"/>
      <c r="J100" s="17"/>
      <c r="K100" s="17"/>
      <c r="L100" s="17"/>
    </row>
    <row r="101" spans="1:12">
      <c r="A101" s="17"/>
      <c r="B101" s="19"/>
      <c r="C101" s="19"/>
      <c r="D101" s="19"/>
      <c r="E101" s="19"/>
      <c r="F101" s="17"/>
      <c r="G101" s="17"/>
      <c r="H101" s="17"/>
      <c r="I101" s="17"/>
      <c r="J101" s="17"/>
      <c r="K101" s="17"/>
      <c r="L101" s="17"/>
    </row>
    <row r="102" spans="1:12">
      <c r="A102" s="17"/>
      <c r="B102" s="19"/>
      <c r="C102" s="19"/>
      <c r="D102" s="19"/>
      <c r="E102" s="19"/>
      <c r="F102" s="17"/>
      <c r="G102" s="17"/>
      <c r="H102" s="17"/>
      <c r="I102" s="17"/>
      <c r="J102" s="17"/>
      <c r="K102" s="17"/>
      <c r="L102" s="17"/>
    </row>
    <row r="103" spans="1:12">
      <c r="A103" s="17"/>
      <c r="B103" s="19"/>
      <c r="C103" s="19"/>
      <c r="D103" s="19"/>
      <c r="E103" s="19"/>
      <c r="F103" s="17"/>
      <c r="G103" s="17"/>
      <c r="H103" s="17"/>
      <c r="I103" s="17"/>
      <c r="J103" s="17"/>
      <c r="K103" s="17"/>
      <c r="L103" s="17"/>
    </row>
    <row r="104" spans="1:12">
      <c r="A104" s="17"/>
      <c r="B104" s="19"/>
      <c r="C104" s="19"/>
      <c r="D104" s="19"/>
      <c r="E104" s="19"/>
      <c r="F104" s="17"/>
      <c r="G104" s="17"/>
      <c r="H104" s="17"/>
      <c r="I104" s="17"/>
      <c r="J104" s="17"/>
      <c r="K104" s="17"/>
      <c r="L104" s="17"/>
    </row>
    <row r="105" spans="1:12">
      <c r="A105" s="17"/>
      <c r="B105" s="19"/>
      <c r="C105" s="19"/>
      <c r="D105" s="19"/>
      <c r="E105" s="19"/>
      <c r="F105" s="17"/>
      <c r="G105" s="17"/>
      <c r="H105" s="17"/>
      <c r="I105" s="17"/>
      <c r="J105" s="17"/>
      <c r="K105" s="17"/>
      <c r="L105" s="17"/>
    </row>
    <row r="106" spans="1:12">
      <c r="A106" s="17"/>
      <c r="B106" s="19"/>
      <c r="C106" s="19"/>
      <c r="D106" s="19"/>
      <c r="E106" s="19"/>
      <c r="F106" s="17"/>
      <c r="G106" s="17"/>
      <c r="H106" s="17"/>
      <c r="I106" s="17"/>
      <c r="J106" s="17"/>
      <c r="K106" s="17"/>
      <c r="L106" s="17"/>
    </row>
    <row r="107" spans="1:12">
      <c r="A107" s="17"/>
      <c r="B107" s="19"/>
      <c r="C107" s="19"/>
      <c r="D107" s="19"/>
      <c r="E107" s="19"/>
      <c r="F107" s="17"/>
      <c r="G107" s="17"/>
      <c r="H107" s="17"/>
      <c r="I107" s="17"/>
      <c r="J107" s="17"/>
      <c r="K107" s="17"/>
      <c r="L107" s="17"/>
    </row>
    <row r="108" spans="1:12">
      <c r="A108" s="17"/>
      <c r="B108" s="19"/>
      <c r="C108" s="19"/>
      <c r="D108" s="19"/>
      <c r="E108" s="19"/>
      <c r="F108" s="17"/>
      <c r="G108" s="17"/>
      <c r="H108" s="17"/>
      <c r="I108" s="17"/>
      <c r="J108" s="17"/>
      <c r="K108" s="17"/>
      <c r="L108" s="17"/>
    </row>
    <row r="109" spans="1:12">
      <c r="A109" s="17"/>
      <c r="B109" s="19"/>
      <c r="C109" s="19"/>
      <c r="D109" s="19"/>
      <c r="E109" s="19"/>
      <c r="F109" s="17"/>
      <c r="G109" s="17"/>
      <c r="H109" s="17"/>
      <c r="I109" s="17"/>
      <c r="J109" s="17"/>
      <c r="K109" s="17"/>
      <c r="L109" s="17"/>
    </row>
    <row r="110" spans="1:12">
      <c r="A110" s="17"/>
      <c r="B110" s="19"/>
      <c r="C110" s="19"/>
      <c r="D110" s="19"/>
      <c r="E110" s="19"/>
      <c r="F110" s="17"/>
      <c r="G110" s="17"/>
      <c r="H110" s="17"/>
      <c r="I110" s="17"/>
      <c r="J110" s="17"/>
      <c r="K110" s="17"/>
      <c r="L110" s="17"/>
    </row>
    <row r="111" spans="1:12">
      <c r="A111" s="17"/>
      <c r="B111" s="19"/>
      <c r="C111" s="19"/>
      <c r="D111" s="19"/>
      <c r="E111" s="19"/>
      <c r="F111" s="17"/>
      <c r="G111" s="17"/>
      <c r="H111" s="17"/>
      <c r="I111" s="17"/>
      <c r="J111" s="17"/>
      <c r="K111" s="17"/>
      <c r="L111" s="17"/>
    </row>
    <row r="112" spans="1:12">
      <c r="A112" s="17"/>
      <c r="B112" s="19"/>
      <c r="C112" s="19"/>
      <c r="D112" s="19"/>
      <c r="E112" s="19"/>
      <c r="F112" s="17"/>
      <c r="G112" s="17"/>
      <c r="H112" s="17"/>
      <c r="I112" s="17"/>
      <c r="J112" s="17"/>
      <c r="K112" s="17"/>
      <c r="L112" s="17"/>
    </row>
    <row r="113" spans="1:12">
      <c r="A113" s="17"/>
      <c r="B113" s="19"/>
      <c r="C113" s="19"/>
      <c r="D113" s="19"/>
      <c r="E113" s="19"/>
      <c r="F113" s="17"/>
      <c r="G113" s="17"/>
      <c r="H113" s="17"/>
      <c r="I113" s="17"/>
      <c r="J113" s="17"/>
      <c r="K113" s="17"/>
      <c r="L113" s="17"/>
    </row>
    <row r="114" spans="1:12">
      <c r="A114" s="17"/>
      <c r="B114" s="19"/>
      <c r="C114" s="19"/>
      <c r="D114" s="19"/>
      <c r="E114" s="19"/>
      <c r="F114" s="17"/>
      <c r="G114" s="17"/>
      <c r="H114" s="17"/>
      <c r="I114" s="17"/>
      <c r="J114" s="17"/>
      <c r="K114" s="17"/>
      <c r="L114" s="17"/>
    </row>
    <row r="115" spans="1:12">
      <c r="A115" s="17"/>
      <c r="B115" s="19"/>
      <c r="C115" s="19"/>
      <c r="D115" s="19"/>
      <c r="E115" s="19"/>
      <c r="F115" s="17"/>
      <c r="G115" s="17"/>
      <c r="H115" s="17"/>
      <c r="I115" s="17"/>
      <c r="J115" s="17"/>
      <c r="K115" s="17"/>
      <c r="L115" s="17"/>
    </row>
    <row r="116" spans="1:12">
      <c r="A116" s="17"/>
      <c r="B116" s="19"/>
      <c r="C116" s="19"/>
      <c r="D116" s="19"/>
      <c r="E116" s="19"/>
      <c r="F116" s="17"/>
      <c r="G116" s="17"/>
      <c r="H116" s="17"/>
      <c r="I116" s="17"/>
      <c r="J116" s="17"/>
      <c r="K116" s="17"/>
      <c r="L116" s="17"/>
    </row>
    <row r="117" spans="1:12">
      <c r="A117" s="17"/>
      <c r="B117" s="19"/>
      <c r="C117" s="19"/>
      <c r="D117" s="19"/>
      <c r="E117" s="19"/>
      <c r="F117" s="17"/>
      <c r="G117" s="17"/>
      <c r="H117" s="17"/>
      <c r="I117" s="17"/>
      <c r="J117" s="17"/>
      <c r="K117" s="17"/>
      <c r="L117" s="17"/>
    </row>
    <row r="118" spans="1:12">
      <c r="A118" s="17"/>
      <c r="B118" s="19"/>
      <c r="C118" s="19"/>
      <c r="D118" s="19"/>
      <c r="E118" s="19"/>
      <c r="F118" s="17"/>
      <c r="G118" s="17"/>
      <c r="H118" s="17"/>
      <c r="I118" s="17"/>
      <c r="J118" s="17"/>
      <c r="K118" s="17"/>
      <c r="L118" s="17"/>
    </row>
    <row r="119" spans="1:12">
      <c r="A119" s="17"/>
      <c r="B119" s="19"/>
      <c r="C119" s="19"/>
      <c r="D119" s="19"/>
      <c r="E119" s="19"/>
      <c r="F119" s="17"/>
      <c r="G119" s="17"/>
      <c r="H119" s="17"/>
      <c r="I119" s="17"/>
      <c r="J119" s="17"/>
      <c r="K119" s="17"/>
      <c r="L119" s="17"/>
    </row>
    <row r="120" spans="1:12">
      <c r="A120" s="17"/>
      <c r="B120" s="19"/>
      <c r="C120" s="19"/>
      <c r="D120" s="19"/>
      <c r="E120" s="19"/>
      <c r="F120" s="17"/>
      <c r="G120" s="17"/>
      <c r="H120" s="17"/>
      <c r="I120" s="17"/>
      <c r="J120" s="17"/>
      <c r="K120" s="17"/>
      <c r="L120" s="17"/>
    </row>
    <row r="121" spans="1:12">
      <c r="A121" s="17"/>
      <c r="B121" s="19"/>
      <c r="C121" s="19"/>
      <c r="D121" s="19"/>
      <c r="E121" s="19"/>
      <c r="F121" s="17"/>
      <c r="G121" s="17"/>
      <c r="H121" s="17"/>
      <c r="I121" s="17"/>
      <c r="J121" s="17"/>
      <c r="K121" s="17"/>
      <c r="L121" s="17"/>
    </row>
    <row r="122" spans="1:12">
      <c r="A122" s="17"/>
      <c r="B122" s="19"/>
      <c r="C122" s="19"/>
      <c r="D122" s="19"/>
      <c r="E122" s="19"/>
      <c r="F122" s="17"/>
      <c r="G122" s="17"/>
      <c r="H122" s="17"/>
      <c r="I122" s="17"/>
      <c r="J122" s="17"/>
      <c r="K122" s="17"/>
      <c r="L122" s="17"/>
    </row>
    <row r="123" spans="1:12">
      <c r="A123" s="17"/>
      <c r="B123" s="19"/>
      <c r="C123" s="19"/>
      <c r="D123" s="19"/>
      <c r="E123" s="19"/>
      <c r="F123" s="17"/>
      <c r="G123" s="17"/>
      <c r="H123" s="17"/>
      <c r="I123" s="17"/>
      <c r="J123" s="17"/>
      <c r="K123" s="17"/>
      <c r="L123" s="17"/>
    </row>
    <row r="124" spans="1:12">
      <c r="A124" s="17"/>
      <c r="B124" s="19"/>
      <c r="C124" s="19"/>
      <c r="D124" s="19"/>
      <c r="E124" s="19"/>
      <c r="F124" s="17"/>
      <c r="G124" s="17"/>
      <c r="H124" s="17"/>
      <c r="I124" s="17"/>
      <c r="J124" s="17"/>
      <c r="K124" s="17"/>
      <c r="L124" s="17"/>
    </row>
    <row r="125" spans="1:12">
      <c r="A125" s="17"/>
      <c r="B125" s="19"/>
      <c r="C125" s="19"/>
      <c r="D125" s="19"/>
      <c r="E125" s="19"/>
      <c r="F125" s="17"/>
      <c r="G125" s="17"/>
      <c r="H125" s="17"/>
      <c r="I125" s="17"/>
      <c r="J125" s="17"/>
      <c r="K125" s="17"/>
      <c r="L125" s="17"/>
    </row>
    <row r="126" spans="1:12">
      <c r="A126" s="17"/>
      <c r="B126" s="19"/>
      <c r="C126" s="19"/>
      <c r="D126" s="19"/>
      <c r="E126" s="19"/>
      <c r="F126" s="17"/>
      <c r="G126" s="17"/>
      <c r="H126" s="17"/>
      <c r="I126" s="17"/>
      <c r="J126" s="17"/>
      <c r="K126" s="17"/>
      <c r="L126" s="17"/>
    </row>
    <row r="127" spans="1:12">
      <c r="A127" s="17"/>
      <c r="B127" s="17"/>
      <c r="C127" s="17"/>
      <c r="D127" s="17"/>
      <c r="E127" s="17"/>
      <c r="F127" s="17"/>
      <c r="G127" s="17"/>
      <c r="H127" s="17"/>
      <c r="I127" s="17"/>
      <c r="J127" s="17"/>
      <c r="K127" s="17"/>
      <c r="L127" s="17"/>
    </row>
    <row r="128" spans="1:12">
      <c r="A128" s="17"/>
      <c r="B128" s="17"/>
      <c r="C128" s="17"/>
      <c r="D128" s="17"/>
      <c r="E128" s="17"/>
      <c r="F128" s="17"/>
      <c r="G128" s="17"/>
      <c r="H128" s="17"/>
      <c r="I128" s="17"/>
      <c r="J128" s="17"/>
      <c r="K128" s="17"/>
      <c r="L128" s="17"/>
    </row>
    <row r="129" spans="1:12">
      <c r="A129" s="17"/>
      <c r="B129" s="17"/>
      <c r="C129" s="17"/>
      <c r="D129" s="17"/>
      <c r="E129" s="17"/>
      <c r="F129" s="17"/>
      <c r="G129" s="17"/>
      <c r="H129" s="17"/>
      <c r="I129" s="17"/>
      <c r="J129" s="17"/>
      <c r="K129" s="17"/>
      <c r="L129" s="17"/>
    </row>
    <row r="130" spans="1:12">
      <c r="A130" s="17"/>
      <c r="B130" s="17"/>
      <c r="C130" s="17"/>
      <c r="D130" s="17"/>
      <c r="E130" s="17"/>
      <c r="F130" s="17"/>
      <c r="G130" s="17"/>
      <c r="H130" s="17"/>
      <c r="I130" s="17"/>
      <c r="J130" s="17"/>
      <c r="K130" s="17"/>
      <c r="L130" s="17"/>
    </row>
    <row r="131" spans="1:12">
      <c r="A131" s="17"/>
      <c r="B131" s="17"/>
      <c r="C131" s="17"/>
      <c r="D131" s="17"/>
      <c r="E131" s="17"/>
      <c r="F131" s="17"/>
      <c r="G131" s="17"/>
      <c r="H131" s="17"/>
      <c r="I131" s="17"/>
      <c r="J131" s="17"/>
      <c r="K131" s="17"/>
      <c r="L131" s="17"/>
    </row>
    <row r="132" spans="1:12">
      <c r="A132" s="17"/>
      <c r="B132" s="17"/>
      <c r="C132" s="17"/>
      <c r="D132" s="17"/>
      <c r="E132" s="17"/>
      <c r="F132" s="17"/>
      <c r="G132" s="17"/>
      <c r="H132" s="17"/>
      <c r="I132" s="17"/>
      <c r="J132" s="17"/>
      <c r="K132" s="17"/>
      <c r="L132" s="17"/>
    </row>
  </sheetData>
  <pageMargins left="0.7" right="0.7" top="0.75" bottom="0.75" header="0.3" footer="0.3"/>
  <pageSetup orientation="portrait" r:id="rId1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30">
    <tabColor theme="1" tint="0.499984740745262"/>
    <pageSetUpPr fitToPage="1"/>
  </sheetPr>
  <dimension ref="A1:BO74"/>
  <sheetViews>
    <sheetView zoomScale="85" zoomScaleNormal="85" zoomScaleSheetLayoutView="85" workbookViewId="0">
      <pane xSplit="1" ySplit="5" topLeftCell="Z12" activePane="bottomRight" state="frozen"/>
      <selection activeCell="R104" sqref="R104"/>
      <selection pane="topRight" activeCell="R104" sqref="R104"/>
      <selection pane="bottomLeft" activeCell="R104" sqref="R104"/>
      <selection pane="bottomRight" activeCell="R104" sqref="R104"/>
    </sheetView>
  </sheetViews>
  <sheetFormatPr defaultColWidth="9.140625" defaultRowHeight="15"/>
  <cols>
    <col min="1" max="1" width="56.140625" style="3" customWidth="1"/>
    <col min="2" max="2" width="10.140625" style="3" customWidth="1"/>
    <col min="3" max="3" width="0.85546875" style="3" customWidth="1"/>
    <col min="4" max="4" width="9.28515625" style="3" customWidth="1"/>
    <col min="5" max="5" width="0.85546875" style="3" customWidth="1"/>
    <col min="6" max="6" width="10.140625" style="3" customWidth="1"/>
    <col min="7" max="8" width="0.42578125" style="3" customWidth="1"/>
    <col min="9" max="9" width="10.140625" style="3" customWidth="1"/>
    <col min="10" max="10" width="0.85546875" style="3" customWidth="1"/>
    <col min="11" max="11" width="9.28515625" style="3" customWidth="1"/>
    <col min="12" max="12" width="0.85546875" style="3" customWidth="1"/>
    <col min="13" max="13" width="10.140625" style="3" customWidth="1"/>
    <col min="14" max="15" width="0.42578125" style="3" customWidth="1"/>
    <col min="16" max="16" width="10.140625" style="3" customWidth="1"/>
    <col min="17" max="17" width="0.85546875" style="4" customWidth="1"/>
    <col min="18" max="18" width="10.140625" style="3" customWidth="1"/>
    <col min="19" max="20" width="1.28515625" style="4" customWidth="1"/>
    <col min="21" max="21" width="10" style="3" customWidth="1"/>
    <col min="22" max="22" width="0.85546875" style="3" customWidth="1"/>
    <col min="23" max="23" width="9.140625" style="3" customWidth="1"/>
    <col min="24" max="24" width="0.85546875" style="3" customWidth="1"/>
    <col min="25" max="25" width="10" style="3" customWidth="1"/>
    <col min="26" max="27" width="0.42578125" style="3" customWidth="1"/>
    <col min="28" max="28" width="10" style="3" customWidth="1"/>
    <col min="29" max="29" width="0.85546875" style="3" customWidth="1"/>
    <col min="30" max="30" width="9.140625" style="3" customWidth="1"/>
    <col min="31" max="31" width="0.85546875" style="3" customWidth="1"/>
    <col min="32" max="32" width="10" style="3" customWidth="1"/>
    <col min="33" max="34" width="0.42578125" style="3" customWidth="1"/>
    <col min="35" max="35" width="10" style="3" customWidth="1"/>
    <col min="36" max="36" width="0.85546875" style="4" customWidth="1"/>
    <col min="37" max="37" width="10" style="3" customWidth="1"/>
    <col min="38" max="39" width="1.28515625" style="4" customWidth="1"/>
    <col min="40" max="40" width="10" style="3" customWidth="1"/>
    <col min="41" max="41" width="0.85546875" style="3" customWidth="1"/>
    <col min="42" max="42" width="9.140625" style="3" customWidth="1"/>
    <col min="43" max="43" width="0.85546875" style="3" customWidth="1"/>
    <col min="44" max="44" width="10" style="3" customWidth="1"/>
    <col min="45" max="46" width="0.42578125" style="3" customWidth="1"/>
    <col min="47" max="47" width="10" style="3" customWidth="1"/>
    <col min="48" max="48" width="0.85546875" style="3" customWidth="1"/>
    <col min="49" max="49" width="9.140625" style="3" customWidth="1"/>
    <col min="50" max="50" width="0.85546875" style="3" customWidth="1"/>
    <col min="51" max="51" width="10" style="3" customWidth="1"/>
    <col min="52" max="53" width="0.42578125" style="3" customWidth="1"/>
    <col min="54" max="54" width="10" style="3" customWidth="1"/>
    <col min="55" max="55" width="0.85546875" style="4" customWidth="1"/>
    <col min="56" max="56" width="10" style="3" customWidth="1"/>
    <col min="57" max="58" width="1.28515625" style="4" customWidth="1"/>
    <col min="59" max="59" width="13.7109375" style="3" customWidth="1"/>
    <col min="60" max="60" width="0.85546875" style="3" customWidth="1"/>
    <col min="61" max="61" width="13.7109375" style="3" customWidth="1"/>
    <col min="62" max="62" width="0.85546875" style="3" customWidth="1"/>
    <col min="63" max="63" width="13.5703125" style="3" customWidth="1"/>
    <col min="64" max="64" width="2.42578125" style="3" customWidth="1"/>
    <col min="65" max="70" width="12.7109375" style="3" customWidth="1"/>
    <col min="71" max="16384" width="9.140625" style="3"/>
  </cols>
  <sheetData>
    <row r="1" spans="1:67" ht="15" customHeight="1">
      <c r="B1" s="294" t="e">
        <f>#REF!</f>
        <v>#REF!</v>
      </c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79"/>
      <c r="T1" s="80"/>
      <c r="U1" s="294" t="e">
        <f>+B1</f>
        <v>#REF!</v>
      </c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  <c r="AH1" s="294"/>
      <c r="AI1" s="294"/>
      <c r="AJ1" s="294"/>
      <c r="AK1" s="294"/>
      <c r="AL1" s="79"/>
      <c r="AM1" s="80"/>
      <c r="AN1" s="294" t="e">
        <f>+U1</f>
        <v>#REF!</v>
      </c>
      <c r="AO1" s="294"/>
      <c r="AP1" s="294"/>
      <c r="AQ1" s="294"/>
      <c r="AR1" s="294"/>
      <c r="AS1" s="294"/>
      <c r="AT1" s="294"/>
      <c r="AU1" s="294"/>
      <c r="AV1" s="294"/>
      <c r="AW1" s="294"/>
      <c r="AX1" s="294"/>
      <c r="AY1" s="294"/>
      <c r="AZ1" s="294"/>
      <c r="BA1" s="294"/>
      <c r="BB1" s="294"/>
      <c r="BC1" s="294"/>
      <c r="BD1" s="294"/>
      <c r="BE1" s="79"/>
      <c r="BF1" s="80"/>
      <c r="BG1" s="294" t="e">
        <f>AN1</f>
        <v>#REF!</v>
      </c>
      <c r="BH1" s="294"/>
      <c r="BI1" s="294"/>
      <c r="BJ1" s="294"/>
      <c r="BK1" s="294"/>
    </row>
    <row r="2" spans="1:67" ht="15" customHeight="1">
      <c r="A2" s="4"/>
      <c r="B2" s="293" t="s">
        <v>15</v>
      </c>
      <c r="C2" s="293"/>
      <c r="D2" s="293"/>
      <c r="E2" s="293"/>
      <c r="F2" s="293"/>
      <c r="G2" s="293"/>
      <c r="H2" s="293"/>
      <c r="I2" s="293"/>
      <c r="J2" s="293"/>
      <c r="K2" s="293"/>
      <c r="L2" s="293"/>
      <c r="M2" s="293"/>
      <c r="N2" s="293"/>
      <c r="O2" s="293"/>
      <c r="P2" s="293"/>
      <c r="Q2" s="293"/>
      <c r="R2" s="293"/>
      <c r="S2" s="47"/>
      <c r="T2" s="37"/>
      <c r="U2" s="293" t="s">
        <v>14</v>
      </c>
      <c r="V2" s="293"/>
      <c r="W2" s="293"/>
      <c r="X2" s="293"/>
      <c r="Y2" s="293"/>
      <c r="Z2" s="293"/>
      <c r="AA2" s="293"/>
      <c r="AB2" s="293"/>
      <c r="AC2" s="293"/>
      <c r="AD2" s="293"/>
      <c r="AE2" s="293"/>
      <c r="AF2" s="293"/>
      <c r="AG2" s="293"/>
      <c r="AH2" s="293"/>
      <c r="AI2" s="293"/>
      <c r="AJ2" s="293"/>
      <c r="AK2" s="293"/>
      <c r="AL2" s="47"/>
      <c r="AM2" s="37"/>
      <c r="AN2" s="293" t="s">
        <v>16</v>
      </c>
      <c r="AO2" s="293"/>
      <c r="AP2" s="293"/>
      <c r="AQ2" s="293"/>
      <c r="AR2" s="293"/>
      <c r="AS2" s="293"/>
      <c r="AT2" s="293"/>
      <c r="AU2" s="293"/>
      <c r="AV2" s="293"/>
      <c r="AW2" s="293"/>
      <c r="AX2" s="293"/>
      <c r="AY2" s="293"/>
      <c r="AZ2" s="293"/>
      <c r="BA2" s="293"/>
      <c r="BB2" s="293"/>
      <c r="BC2" s="293"/>
      <c r="BD2" s="293"/>
      <c r="BE2" s="47"/>
      <c r="BF2" s="37"/>
      <c r="BG2" s="295" t="s">
        <v>139</v>
      </c>
      <c r="BH2" s="295"/>
      <c r="BI2" s="295"/>
      <c r="BJ2" s="295"/>
      <c r="BK2" s="295"/>
    </row>
    <row r="3" spans="1:67">
      <c r="A3" s="4"/>
      <c r="B3" s="293" t="s">
        <v>11</v>
      </c>
      <c r="C3" s="293"/>
      <c r="D3" s="293"/>
      <c r="E3" s="293"/>
      <c r="F3" s="293"/>
      <c r="G3" s="54"/>
      <c r="H3" s="5"/>
      <c r="I3" s="293" t="s">
        <v>12</v>
      </c>
      <c r="J3" s="293"/>
      <c r="K3" s="293"/>
      <c r="L3" s="293"/>
      <c r="M3" s="293"/>
      <c r="N3" s="54"/>
      <c r="O3" s="5"/>
      <c r="P3" s="293" t="s">
        <v>13</v>
      </c>
      <c r="Q3" s="293"/>
      <c r="R3" s="293"/>
      <c r="S3" s="47"/>
      <c r="T3" s="37"/>
      <c r="U3" s="293" t="s">
        <v>11</v>
      </c>
      <c r="V3" s="293"/>
      <c r="W3" s="293"/>
      <c r="X3" s="293"/>
      <c r="Y3" s="293"/>
      <c r="Z3" s="54"/>
      <c r="AA3" s="5"/>
      <c r="AB3" s="293" t="s">
        <v>12</v>
      </c>
      <c r="AC3" s="293"/>
      <c r="AD3" s="293"/>
      <c r="AE3" s="293"/>
      <c r="AF3" s="293"/>
      <c r="AG3" s="54"/>
      <c r="AH3" s="5"/>
      <c r="AI3" s="293" t="s">
        <v>13</v>
      </c>
      <c r="AJ3" s="293"/>
      <c r="AK3" s="293"/>
      <c r="AL3" s="47"/>
      <c r="AM3" s="37"/>
      <c r="AN3" s="293" t="s">
        <v>11</v>
      </c>
      <c r="AO3" s="293"/>
      <c r="AP3" s="293"/>
      <c r="AQ3" s="293"/>
      <c r="AR3" s="293"/>
      <c r="AS3" s="54"/>
      <c r="AT3" s="5"/>
      <c r="AU3" s="293" t="s">
        <v>12</v>
      </c>
      <c r="AV3" s="293"/>
      <c r="AW3" s="293"/>
      <c r="AX3" s="293"/>
      <c r="AY3" s="293"/>
      <c r="AZ3" s="54"/>
      <c r="BA3" s="5"/>
      <c r="BB3" s="293" t="s">
        <v>13</v>
      </c>
      <c r="BC3" s="293"/>
      <c r="BD3" s="293"/>
      <c r="BE3" s="47"/>
      <c r="BF3" s="37"/>
      <c r="BG3" s="88" t="s">
        <v>11</v>
      </c>
      <c r="BH3" s="5"/>
      <c r="BI3" s="88" t="s">
        <v>12</v>
      </c>
      <c r="BJ3" s="5"/>
      <c r="BK3" s="88" t="s">
        <v>13</v>
      </c>
    </row>
    <row r="4" spans="1:67">
      <c r="A4" s="4"/>
      <c r="B4" s="88" t="s">
        <v>49</v>
      </c>
      <c r="C4" s="5"/>
      <c r="D4" s="88" t="s">
        <v>48</v>
      </c>
      <c r="E4" s="5"/>
      <c r="F4" s="88" t="s">
        <v>47</v>
      </c>
      <c r="G4" s="51"/>
      <c r="H4" s="5"/>
      <c r="I4" s="88" t="s">
        <v>49</v>
      </c>
      <c r="J4" s="5"/>
      <c r="K4" s="130" t="s">
        <v>48</v>
      </c>
      <c r="L4" s="5"/>
      <c r="M4" s="130" t="s">
        <v>47</v>
      </c>
      <c r="N4" s="51"/>
      <c r="O4" s="5"/>
      <c r="P4" s="88" t="s">
        <v>49</v>
      </c>
      <c r="Q4" s="5"/>
      <c r="R4" s="88" t="s">
        <v>47</v>
      </c>
      <c r="S4" s="48"/>
      <c r="T4" s="5"/>
      <c r="U4" s="88" t="s">
        <v>49</v>
      </c>
      <c r="V4" s="5"/>
      <c r="W4" s="88" t="s">
        <v>48</v>
      </c>
      <c r="X4" s="5"/>
      <c r="Y4" s="88" t="s">
        <v>47</v>
      </c>
      <c r="Z4" s="51"/>
      <c r="AA4" s="5"/>
      <c r="AB4" s="88" t="s">
        <v>49</v>
      </c>
      <c r="AC4" s="5"/>
      <c r="AD4" s="130" t="s">
        <v>48</v>
      </c>
      <c r="AE4" s="5"/>
      <c r="AF4" s="130" t="s">
        <v>47</v>
      </c>
      <c r="AG4" s="51"/>
      <c r="AH4" s="5"/>
      <c r="AI4" s="88" t="s">
        <v>49</v>
      </c>
      <c r="AJ4" s="5"/>
      <c r="AK4" s="88" t="s">
        <v>47</v>
      </c>
      <c r="AL4" s="48"/>
      <c r="AM4" s="5"/>
      <c r="AN4" s="88" t="s">
        <v>49</v>
      </c>
      <c r="AO4" s="5"/>
      <c r="AP4" s="88" t="s">
        <v>48</v>
      </c>
      <c r="AQ4" s="5"/>
      <c r="AR4" s="88" t="s">
        <v>47</v>
      </c>
      <c r="AS4" s="51"/>
      <c r="AT4" s="5"/>
      <c r="AU4" s="88" t="s">
        <v>49</v>
      </c>
      <c r="AV4" s="5"/>
      <c r="AW4" s="130" t="s">
        <v>48</v>
      </c>
      <c r="AX4" s="5"/>
      <c r="AY4" s="130" t="s">
        <v>47</v>
      </c>
      <c r="AZ4" s="51"/>
      <c r="BA4" s="5"/>
      <c r="BB4" s="88" t="s">
        <v>49</v>
      </c>
      <c r="BC4" s="5"/>
      <c r="BD4" s="88" t="s">
        <v>47</v>
      </c>
      <c r="BE4" s="48"/>
      <c r="BF4" s="5"/>
      <c r="BG4" s="88" t="s">
        <v>47</v>
      </c>
      <c r="BH4" s="5"/>
      <c r="BI4" s="88" t="s">
        <v>47</v>
      </c>
      <c r="BJ4" s="5"/>
      <c r="BK4" s="88" t="s">
        <v>47</v>
      </c>
      <c r="BM4" s="78" t="s">
        <v>87</v>
      </c>
      <c r="BN4" s="78" t="s">
        <v>89</v>
      </c>
      <c r="BO4" s="41" t="s">
        <v>37</v>
      </c>
    </row>
    <row r="5" spans="1:67" ht="3.75" customHeight="1">
      <c r="G5" s="52"/>
      <c r="N5" s="52"/>
      <c r="S5" s="49"/>
      <c r="Z5" s="52"/>
      <c r="AG5" s="52"/>
      <c r="AL5" s="49"/>
      <c r="AS5" s="52"/>
      <c r="AZ5" s="52"/>
      <c r="BE5" s="49"/>
    </row>
    <row r="6" spans="1:67">
      <c r="A6" s="6" t="s">
        <v>0</v>
      </c>
      <c r="G6" s="52"/>
      <c r="N6" s="52"/>
      <c r="S6" s="49"/>
      <c r="Z6" s="52"/>
      <c r="AG6" s="52"/>
      <c r="AL6" s="49"/>
      <c r="AS6" s="52"/>
      <c r="AZ6" s="52"/>
      <c r="BE6" s="49"/>
    </row>
    <row r="7" spans="1:67">
      <c r="A7" s="86" t="s">
        <v>74</v>
      </c>
      <c r="B7" s="32">
        <f>ROUND('Essbase - Mgmt View'!H9/1000,0)</f>
        <v>235105</v>
      </c>
      <c r="C7" s="11"/>
      <c r="D7" s="45"/>
      <c r="E7" s="11"/>
      <c r="F7" s="42">
        <f>SUM(B7:D7)</f>
        <v>235105</v>
      </c>
      <c r="G7" s="53"/>
      <c r="H7" s="11"/>
      <c r="I7" s="32"/>
      <c r="J7" s="11"/>
      <c r="K7" s="45"/>
      <c r="L7" s="11"/>
      <c r="M7" s="42">
        <f>SUM(I7:K7)</f>
        <v>0</v>
      </c>
      <c r="N7" s="53"/>
      <c r="O7" s="11"/>
      <c r="P7" s="27">
        <f>B7+I7</f>
        <v>235105</v>
      </c>
      <c r="Q7" s="12"/>
      <c r="R7" s="27">
        <f>F7+M7</f>
        <v>235105</v>
      </c>
      <c r="S7" s="50"/>
      <c r="T7" s="12"/>
      <c r="U7" s="32">
        <f>ROUND('Essbase - Mgmt View'!I9/1000,0)</f>
        <v>516083</v>
      </c>
      <c r="V7" s="11"/>
      <c r="W7" s="45"/>
      <c r="X7" s="11"/>
      <c r="Y7" s="42">
        <f>SUM(U7:W7)</f>
        <v>516083</v>
      </c>
      <c r="Z7" s="53"/>
      <c r="AA7" s="11"/>
      <c r="AB7" s="32"/>
      <c r="AC7" s="11"/>
      <c r="AD7" s="45"/>
      <c r="AE7" s="11"/>
      <c r="AF7" s="42">
        <f>SUM(AB7:AD7)</f>
        <v>0</v>
      </c>
      <c r="AG7" s="53"/>
      <c r="AH7" s="11"/>
      <c r="AI7" s="27">
        <f>U7+AB7</f>
        <v>516083</v>
      </c>
      <c r="AJ7" s="12"/>
      <c r="AK7" s="27">
        <f>Y7+AF7</f>
        <v>516083</v>
      </c>
      <c r="AL7" s="50"/>
      <c r="AM7" s="12"/>
      <c r="AN7" s="32">
        <f>ROUND('Essbase - Mgmt View'!J9/1000,0)</f>
        <v>54560</v>
      </c>
      <c r="AO7" s="11"/>
      <c r="AP7" s="45"/>
      <c r="AQ7" s="11"/>
      <c r="AR7" s="42">
        <f>SUM(AN7:AP7)</f>
        <v>54560</v>
      </c>
      <c r="AS7" s="53"/>
      <c r="AT7" s="11"/>
      <c r="AU7" s="32"/>
      <c r="AV7" s="11"/>
      <c r="AW7" s="45"/>
      <c r="AX7" s="11"/>
      <c r="AY7" s="42">
        <f>SUM(AU7:AW7)</f>
        <v>0</v>
      </c>
      <c r="AZ7" s="53"/>
      <c r="BA7" s="11"/>
      <c r="BB7" s="27">
        <f>AN7+AU7</f>
        <v>54560</v>
      </c>
      <c r="BC7" s="12"/>
      <c r="BD7" s="27">
        <f>AR7+AY7</f>
        <v>54560</v>
      </c>
      <c r="BE7" s="50"/>
      <c r="BF7" s="12"/>
      <c r="BG7" s="27">
        <f>F7+Y7+AR7</f>
        <v>805748</v>
      </c>
      <c r="BI7" s="27">
        <f>M7+AF7+AY7</f>
        <v>0</v>
      </c>
      <c r="BK7" s="27">
        <f>BG7+BI7</f>
        <v>805748</v>
      </c>
      <c r="BM7" s="32">
        <f>'Essbase - Mgmt View'!G9</f>
        <v>805748039.03999996</v>
      </c>
      <c r="BN7" s="32">
        <f>ROUND(BM7/1000,0)</f>
        <v>805748</v>
      </c>
      <c r="BO7" s="72">
        <f>BK7-BN7</f>
        <v>0</v>
      </c>
    </row>
    <row r="8" spans="1:67">
      <c r="A8" s="86" t="s">
        <v>72</v>
      </c>
      <c r="B8" s="32">
        <f>ROUND(('Essbase - Mgmt View'!H10+'Essbase - Mgmt View'!H11)/1000,0)</f>
        <v>41802</v>
      </c>
      <c r="C8" s="11"/>
      <c r="D8" s="75">
        <v>-1</v>
      </c>
      <c r="E8" s="11"/>
      <c r="F8" s="42">
        <f>SUM(B8:D8)</f>
        <v>41801</v>
      </c>
      <c r="G8" s="53"/>
      <c r="H8" s="11"/>
      <c r="I8" s="32"/>
      <c r="J8" s="11"/>
      <c r="K8" s="45"/>
      <c r="L8" s="11"/>
      <c r="M8" s="42">
        <f>SUM(I8:K8)</f>
        <v>0</v>
      </c>
      <c r="N8" s="53"/>
      <c r="O8" s="11"/>
      <c r="P8" s="27">
        <f>B8+I8</f>
        <v>41802</v>
      </c>
      <c r="Q8" s="12"/>
      <c r="R8" s="27">
        <f>F8+M8</f>
        <v>41801</v>
      </c>
      <c r="S8" s="50"/>
      <c r="T8" s="12"/>
      <c r="U8" s="32">
        <f>ROUND(('Essbase - Mgmt View'!I10+'Essbase - Mgmt View'!I11)/1000,0)</f>
        <v>10484</v>
      </c>
      <c r="V8" s="11"/>
      <c r="W8" s="45"/>
      <c r="X8" s="11"/>
      <c r="Y8" s="42">
        <f>SUM(U8:W8)</f>
        <v>10484</v>
      </c>
      <c r="Z8" s="53"/>
      <c r="AA8" s="11"/>
      <c r="AB8" s="32"/>
      <c r="AC8" s="11"/>
      <c r="AD8" s="45"/>
      <c r="AE8" s="11"/>
      <c r="AF8" s="42">
        <f>SUM(AB8:AD8)</f>
        <v>0</v>
      </c>
      <c r="AG8" s="53"/>
      <c r="AH8" s="11"/>
      <c r="AI8" s="27">
        <f>U8+AB8</f>
        <v>10484</v>
      </c>
      <c r="AJ8" s="12"/>
      <c r="AK8" s="27">
        <f>Y8+AF8</f>
        <v>10484</v>
      </c>
      <c r="AL8" s="50"/>
      <c r="AM8" s="12"/>
      <c r="AN8" s="32">
        <f>ROUND(('Essbase - Mgmt View'!J10+'Essbase - Mgmt View'!J11)/1000,0)</f>
        <v>2775</v>
      </c>
      <c r="AO8" s="11"/>
      <c r="AP8" s="45"/>
      <c r="AQ8" s="11"/>
      <c r="AR8" s="42">
        <f>SUM(AN8:AP8)</f>
        <v>2775</v>
      </c>
      <c r="AS8" s="53"/>
      <c r="AT8" s="11"/>
      <c r="AU8" s="32"/>
      <c r="AV8" s="11"/>
      <c r="AW8" s="45"/>
      <c r="AX8" s="11"/>
      <c r="AY8" s="42">
        <f>SUM(AU8:AW8)</f>
        <v>0</v>
      </c>
      <c r="AZ8" s="53"/>
      <c r="BA8" s="11"/>
      <c r="BB8" s="27">
        <f>AN8+AU8</f>
        <v>2775</v>
      </c>
      <c r="BC8" s="12"/>
      <c r="BD8" s="27">
        <f>AR8+AY8</f>
        <v>2775</v>
      </c>
      <c r="BE8" s="50"/>
      <c r="BF8" s="12"/>
      <c r="BG8" s="27">
        <f>F8+Y8+AR8</f>
        <v>55060</v>
      </c>
      <c r="BI8" s="27">
        <f>M8+AF8+AY8</f>
        <v>0</v>
      </c>
      <c r="BK8" s="27">
        <f>BG8+BI8</f>
        <v>55060</v>
      </c>
      <c r="BM8" s="32">
        <f>SUM('Essbase - Mgmt View'!G10:G11)</f>
        <v>55060503.900000006</v>
      </c>
      <c r="BN8" s="32">
        <f>ROUND(BM8/1000,0)</f>
        <v>55061</v>
      </c>
      <c r="BO8" s="72">
        <f>BK8-BN8</f>
        <v>-1</v>
      </c>
    </row>
    <row r="9" spans="1:67">
      <c r="A9" s="86" t="s">
        <v>52</v>
      </c>
      <c r="B9" s="32"/>
      <c r="C9" s="11"/>
      <c r="D9" s="45"/>
      <c r="E9" s="11"/>
      <c r="F9" s="33"/>
      <c r="G9" s="53"/>
      <c r="H9" s="11"/>
      <c r="I9" s="32"/>
      <c r="J9" s="11"/>
      <c r="K9" s="45"/>
      <c r="L9" s="11"/>
      <c r="M9" s="33"/>
      <c r="N9" s="53"/>
      <c r="O9" s="11"/>
      <c r="P9" s="11"/>
      <c r="Q9" s="12"/>
      <c r="R9" s="11"/>
      <c r="S9" s="50"/>
      <c r="T9" s="12"/>
      <c r="U9" s="32"/>
      <c r="V9" s="11"/>
      <c r="W9" s="45"/>
      <c r="X9" s="11"/>
      <c r="Y9" s="33"/>
      <c r="Z9" s="53"/>
      <c r="AA9" s="11"/>
      <c r="AB9" s="32"/>
      <c r="AC9" s="11"/>
      <c r="AD9" s="45"/>
      <c r="AE9" s="11"/>
      <c r="AF9" s="33"/>
      <c r="AG9" s="53"/>
      <c r="AH9" s="11"/>
      <c r="AI9" s="11"/>
      <c r="AJ9" s="12"/>
      <c r="AK9" s="11"/>
      <c r="AL9" s="50"/>
      <c r="AM9" s="12"/>
      <c r="AN9" s="32"/>
      <c r="AO9" s="11"/>
      <c r="AP9" s="45"/>
      <c r="AQ9" s="11"/>
      <c r="AR9" s="33"/>
      <c r="AS9" s="53"/>
      <c r="AT9" s="11"/>
      <c r="AU9" s="32"/>
      <c r="AV9" s="11"/>
      <c r="AW9" s="45"/>
      <c r="AX9" s="11"/>
      <c r="AY9" s="33"/>
      <c r="AZ9" s="53"/>
      <c r="BA9" s="11"/>
      <c r="BB9" s="11"/>
      <c r="BC9" s="12"/>
      <c r="BD9" s="11"/>
      <c r="BE9" s="50"/>
      <c r="BF9" s="12"/>
      <c r="BG9" s="11"/>
      <c r="BI9" s="11"/>
      <c r="BK9" s="11"/>
      <c r="BM9" s="11"/>
      <c r="BN9" s="11"/>
      <c r="BO9" s="11"/>
    </row>
    <row r="10" spans="1:67">
      <c r="A10" s="9" t="s">
        <v>142</v>
      </c>
      <c r="B10" s="32"/>
      <c r="C10" s="11"/>
      <c r="D10" s="45"/>
      <c r="E10" s="11"/>
      <c r="F10" s="42">
        <f>SUM(B10:D10)</f>
        <v>0</v>
      </c>
      <c r="G10" s="53"/>
      <c r="H10" s="11"/>
      <c r="I10" s="32">
        <f>ROUND('Essbase - Mgmt View'!H12/1000,0)</f>
        <v>271087</v>
      </c>
      <c r="J10" s="11"/>
      <c r="K10" s="45"/>
      <c r="L10" s="11"/>
      <c r="M10" s="42">
        <f>SUM(I10:K10)</f>
        <v>271087</v>
      </c>
      <c r="N10" s="53"/>
      <c r="O10" s="11"/>
      <c r="P10" s="27">
        <f>B10+I10</f>
        <v>271087</v>
      </c>
      <c r="Q10" s="12"/>
      <c r="R10" s="27">
        <f>F10+M10</f>
        <v>271087</v>
      </c>
      <c r="S10" s="50"/>
      <c r="T10" s="12"/>
      <c r="U10" s="32"/>
      <c r="V10" s="11"/>
      <c r="W10" s="45"/>
      <c r="X10" s="11"/>
      <c r="Y10" s="42">
        <f>SUM(U10:W10)</f>
        <v>0</v>
      </c>
      <c r="Z10" s="53"/>
      <c r="AA10" s="11"/>
      <c r="AB10" s="32">
        <f>ROUND('Essbase - Mgmt View'!I12/1000,0)</f>
        <v>36854</v>
      </c>
      <c r="AC10" s="11"/>
      <c r="AD10" s="45"/>
      <c r="AE10" s="11"/>
      <c r="AF10" s="42">
        <f>SUM(AB10:AD10)</f>
        <v>36854</v>
      </c>
      <c r="AG10" s="53"/>
      <c r="AH10" s="11"/>
      <c r="AI10" s="27">
        <f>U10+AB10</f>
        <v>36854</v>
      </c>
      <c r="AJ10" s="12"/>
      <c r="AK10" s="27">
        <f>Y10+AF10</f>
        <v>36854</v>
      </c>
      <c r="AL10" s="50"/>
      <c r="AM10" s="12"/>
      <c r="AN10" s="32"/>
      <c r="AO10" s="11"/>
      <c r="AP10" s="45"/>
      <c r="AQ10" s="11"/>
      <c r="AR10" s="42">
        <f>SUM(AN10:AP10)</f>
        <v>0</v>
      </c>
      <c r="AS10" s="53"/>
      <c r="AT10" s="11"/>
      <c r="AU10" s="32">
        <f>ROUND('Essbase - Mgmt View'!J12/1000,0)</f>
        <v>-733</v>
      </c>
      <c r="AV10" s="11"/>
      <c r="AW10" s="45"/>
      <c r="AX10" s="11"/>
      <c r="AY10" s="42">
        <f>SUM(AU10:AW10)</f>
        <v>-733</v>
      </c>
      <c r="AZ10" s="53"/>
      <c r="BA10" s="11"/>
      <c r="BB10" s="27">
        <f>AN10+AU10</f>
        <v>-733</v>
      </c>
      <c r="BC10" s="12"/>
      <c r="BD10" s="27">
        <f>AR10+AY10</f>
        <v>-733</v>
      </c>
      <c r="BE10" s="50"/>
      <c r="BF10" s="12"/>
      <c r="BG10" s="27">
        <f>F10+Y10+AR10</f>
        <v>0</v>
      </c>
      <c r="BI10" s="27">
        <f>M10+AF10+AY10</f>
        <v>307208</v>
      </c>
      <c r="BK10" s="27">
        <f>BG10+BI10</f>
        <v>307208</v>
      </c>
      <c r="BM10" s="32">
        <f>'Essbase - Mgmt View'!G12</f>
        <v>307207015.36499995</v>
      </c>
      <c r="BN10" s="32">
        <f t="shared" ref="BN10:BN15" si="0">ROUND(BM10/1000,0)</f>
        <v>307207</v>
      </c>
      <c r="BO10" s="72">
        <f t="shared" ref="BO10:BO15" si="1">BK10-BN10</f>
        <v>1</v>
      </c>
    </row>
    <row r="11" spans="1:67">
      <c r="A11" s="8" t="s">
        <v>70</v>
      </c>
      <c r="B11" s="32"/>
      <c r="C11" s="11"/>
      <c r="D11" s="45"/>
      <c r="E11" s="11"/>
      <c r="F11" s="42">
        <f>SUM(B11:D11)</f>
        <v>0</v>
      </c>
      <c r="G11" s="53"/>
      <c r="H11" s="11"/>
      <c r="I11" s="32">
        <f>ROUND('Essbase - Mgmt View'!H13/1000,0)</f>
        <v>313817</v>
      </c>
      <c r="J11" s="11"/>
      <c r="K11" s="45"/>
      <c r="L11" s="11"/>
      <c r="M11" s="42">
        <f>SUM(I11:K11)</f>
        <v>313817</v>
      </c>
      <c r="N11" s="53"/>
      <c r="O11" s="11"/>
      <c r="P11" s="27">
        <f>B11+I11</f>
        <v>313817</v>
      </c>
      <c r="Q11" s="12"/>
      <c r="R11" s="27">
        <f>F11+M11</f>
        <v>313817</v>
      </c>
      <c r="S11" s="50"/>
      <c r="T11" s="12"/>
      <c r="U11" s="32"/>
      <c r="V11" s="11"/>
      <c r="W11" s="45"/>
      <c r="X11" s="11"/>
      <c r="Y11" s="42">
        <f>SUM(U11:W11)</f>
        <v>0</v>
      </c>
      <c r="Z11" s="53"/>
      <c r="AA11" s="11"/>
      <c r="AB11" s="32">
        <f>ROUND('Essbase - Mgmt View'!I13/1000,0)</f>
        <v>107550</v>
      </c>
      <c r="AC11" s="11"/>
      <c r="AD11" s="45"/>
      <c r="AE11" s="11"/>
      <c r="AF11" s="42">
        <f>SUM(AB11:AD11)</f>
        <v>107550</v>
      </c>
      <c r="AG11" s="53"/>
      <c r="AH11" s="11"/>
      <c r="AI11" s="27">
        <f>U11+AB11</f>
        <v>107550</v>
      </c>
      <c r="AJ11" s="12"/>
      <c r="AK11" s="27">
        <f>Y11+AF11</f>
        <v>107550</v>
      </c>
      <c r="AL11" s="50"/>
      <c r="AM11" s="12"/>
      <c r="AN11" s="32"/>
      <c r="AO11" s="11"/>
      <c r="AP11" s="45"/>
      <c r="AQ11" s="11"/>
      <c r="AR11" s="42">
        <f>SUM(AN11:AP11)</f>
        <v>0</v>
      </c>
      <c r="AS11" s="53"/>
      <c r="AT11" s="11"/>
      <c r="AU11" s="32">
        <f>ROUND('Essbase - Mgmt View'!J13/1000,0)</f>
        <v>12223</v>
      </c>
      <c r="AV11" s="11"/>
      <c r="AW11" s="45"/>
      <c r="AX11" s="11"/>
      <c r="AY11" s="42">
        <f>SUM(AU11:AW11)</f>
        <v>12223</v>
      </c>
      <c r="AZ11" s="53"/>
      <c r="BA11" s="11"/>
      <c r="BB11" s="27">
        <f>AN11+AU11</f>
        <v>12223</v>
      </c>
      <c r="BC11" s="12"/>
      <c r="BD11" s="27">
        <f>AR11+AY11</f>
        <v>12223</v>
      </c>
      <c r="BE11" s="50"/>
      <c r="BF11" s="12"/>
      <c r="BG11" s="27">
        <f>F11+Y11+AR11</f>
        <v>0</v>
      </c>
      <c r="BI11" s="27">
        <f>M11+AF11+AY11</f>
        <v>433590</v>
      </c>
      <c r="BK11" s="27">
        <f>BG11+BI11</f>
        <v>433590</v>
      </c>
      <c r="BM11" s="32">
        <f>'Essbase - Mgmt View'!G13</f>
        <v>433590581.65000004</v>
      </c>
      <c r="BN11" s="32">
        <f t="shared" si="0"/>
        <v>433591</v>
      </c>
      <c r="BO11" s="72">
        <f t="shared" si="1"/>
        <v>-1</v>
      </c>
    </row>
    <row r="12" spans="1:67">
      <c r="A12" s="8" t="s">
        <v>140</v>
      </c>
      <c r="B12" s="36">
        <f>ROUND('Essbase - Mgmt View'!H14/1000,0)</f>
        <v>0</v>
      </c>
      <c r="C12" s="11"/>
      <c r="D12" s="44"/>
      <c r="E12" s="11"/>
      <c r="F12" s="42">
        <f>SUM(B12:D12)</f>
        <v>0</v>
      </c>
      <c r="G12" s="53"/>
      <c r="H12" s="11"/>
      <c r="I12" s="36"/>
      <c r="J12" s="11"/>
      <c r="K12" s="44"/>
      <c r="L12" s="11"/>
      <c r="M12" s="42">
        <f>SUM(I12:K12)</f>
        <v>0</v>
      </c>
      <c r="N12" s="53"/>
      <c r="O12" s="11"/>
      <c r="P12" s="56">
        <f>B12+I12</f>
        <v>0</v>
      </c>
      <c r="Q12" s="12"/>
      <c r="R12" s="56">
        <f>F12+M12</f>
        <v>0</v>
      </c>
      <c r="S12" s="50"/>
      <c r="T12" s="12"/>
      <c r="U12" s="36">
        <f>ROUND('Essbase - Mgmt View'!I14/1000,0)</f>
        <v>12636</v>
      </c>
      <c r="V12" s="11"/>
      <c r="W12" s="44"/>
      <c r="X12" s="11"/>
      <c r="Y12" s="42">
        <f>SUM(U12:W12)</f>
        <v>12636</v>
      </c>
      <c r="Z12" s="53"/>
      <c r="AA12" s="11"/>
      <c r="AB12" s="36"/>
      <c r="AC12" s="11"/>
      <c r="AD12" s="44"/>
      <c r="AE12" s="11"/>
      <c r="AF12" s="42">
        <f>SUM(AB12:AD12)</f>
        <v>0</v>
      </c>
      <c r="AG12" s="53"/>
      <c r="AH12" s="11"/>
      <c r="AI12" s="56">
        <f>U12+AB12</f>
        <v>12636</v>
      </c>
      <c r="AJ12" s="12"/>
      <c r="AK12" s="56">
        <f>Y12+AF12</f>
        <v>12636</v>
      </c>
      <c r="AL12" s="50"/>
      <c r="AM12" s="12"/>
      <c r="AN12" s="36">
        <f>ROUND(('Essbase - Mgmt View'!J14)/1000,0)</f>
        <v>0</v>
      </c>
      <c r="AO12" s="11"/>
      <c r="AP12" s="44"/>
      <c r="AQ12" s="11"/>
      <c r="AR12" s="42">
        <f>SUM(AN12:AP12)</f>
        <v>0</v>
      </c>
      <c r="AS12" s="53"/>
      <c r="AT12" s="11"/>
      <c r="AU12" s="36"/>
      <c r="AV12" s="11"/>
      <c r="AW12" s="44"/>
      <c r="AX12" s="11"/>
      <c r="AY12" s="42">
        <f>SUM(AU12:AW12)</f>
        <v>0</v>
      </c>
      <c r="AZ12" s="53"/>
      <c r="BA12" s="11"/>
      <c r="BB12" s="56">
        <f>AN12+AU12</f>
        <v>0</v>
      </c>
      <c r="BC12" s="12"/>
      <c r="BD12" s="56">
        <f>AR12+AY12</f>
        <v>0</v>
      </c>
      <c r="BE12" s="50"/>
      <c r="BF12" s="12"/>
      <c r="BG12" s="56">
        <f>F12+Y12+AR12</f>
        <v>12636</v>
      </c>
      <c r="BI12" s="56">
        <f>M12+AF12+AY12</f>
        <v>0</v>
      </c>
      <c r="BK12" s="56">
        <f>BG12+BI12</f>
        <v>12636</v>
      </c>
      <c r="BM12" s="32">
        <f>'Essbase - Mgmt View'!G14</f>
        <v>12635900.93</v>
      </c>
      <c r="BN12" s="32">
        <f t="shared" si="0"/>
        <v>12636</v>
      </c>
      <c r="BO12" s="72">
        <f t="shared" si="1"/>
        <v>0</v>
      </c>
    </row>
    <row r="13" spans="1:67">
      <c r="A13" s="94" t="s">
        <v>141</v>
      </c>
      <c r="B13" s="30">
        <f>SUM(B11:B12)</f>
        <v>0</v>
      </c>
      <c r="C13" s="11"/>
      <c r="D13" s="30">
        <f>SUM(D11:D12)</f>
        <v>0</v>
      </c>
      <c r="E13" s="11"/>
      <c r="F13" s="30">
        <f>SUM(F11:F12)</f>
        <v>0</v>
      </c>
      <c r="G13" s="53"/>
      <c r="H13" s="11"/>
      <c r="I13" s="30">
        <f>SUM(I11:I12)</f>
        <v>313817</v>
      </c>
      <c r="J13" s="11"/>
      <c r="K13" s="30">
        <f>SUM(K11:K12)</f>
        <v>0</v>
      </c>
      <c r="L13" s="11"/>
      <c r="M13" s="30">
        <f>SUM(M11:M12)</f>
        <v>313817</v>
      </c>
      <c r="N13" s="53"/>
      <c r="O13" s="11"/>
      <c r="P13" s="30">
        <f>SUM(P11:P12)</f>
        <v>313817</v>
      </c>
      <c r="Q13" s="12"/>
      <c r="R13" s="30">
        <f>SUM(R11:R12)</f>
        <v>313817</v>
      </c>
      <c r="S13" s="50"/>
      <c r="T13" s="12"/>
      <c r="U13" s="30">
        <f>SUM(U11:U12)</f>
        <v>12636</v>
      </c>
      <c r="V13" s="11"/>
      <c r="W13" s="30">
        <f>SUM(W11:W12)</f>
        <v>0</v>
      </c>
      <c r="X13" s="11"/>
      <c r="Y13" s="30">
        <f>SUM(Y11:Y12)</f>
        <v>12636</v>
      </c>
      <c r="Z13" s="53"/>
      <c r="AA13" s="11"/>
      <c r="AB13" s="30">
        <f>SUM(AB11:AB12)</f>
        <v>107550</v>
      </c>
      <c r="AC13" s="11"/>
      <c r="AD13" s="30">
        <f>SUM(AD11:AD12)</f>
        <v>0</v>
      </c>
      <c r="AE13" s="11"/>
      <c r="AF13" s="30">
        <f>SUM(AF11:AF12)</f>
        <v>107550</v>
      </c>
      <c r="AG13" s="53"/>
      <c r="AH13" s="11"/>
      <c r="AI13" s="30">
        <f>SUM(AI11:AI12)</f>
        <v>120186</v>
      </c>
      <c r="AJ13" s="12"/>
      <c r="AK13" s="30">
        <f>SUM(AK11:AK12)</f>
        <v>120186</v>
      </c>
      <c r="AL13" s="50"/>
      <c r="AM13" s="12"/>
      <c r="AN13" s="30">
        <f>SUM(AN11:AN12)</f>
        <v>0</v>
      </c>
      <c r="AO13" s="11"/>
      <c r="AP13" s="30">
        <f>SUM(AP11:AP12)</f>
        <v>0</v>
      </c>
      <c r="AQ13" s="11"/>
      <c r="AR13" s="30">
        <f>SUM(AR11:AR12)</f>
        <v>0</v>
      </c>
      <c r="AS13" s="53"/>
      <c r="AT13" s="11"/>
      <c r="AU13" s="30">
        <f>SUM(AU11:AU12)</f>
        <v>12223</v>
      </c>
      <c r="AV13" s="11"/>
      <c r="AW13" s="30">
        <f>SUM(AW11:AW12)</f>
        <v>0</v>
      </c>
      <c r="AX13" s="11"/>
      <c r="AY13" s="30">
        <f>SUM(AY11:AY12)</f>
        <v>12223</v>
      </c>
      <c r="AZ13" s="53"/>
      <c r="BA13" s="11"/>
      <c r="BB13" s="30">
        <f>SUM(BB11:BB12)</f>
        <v>12223</v>
      </c>
      <c r="BC13" s="12"/>
      <c r="BD13" s="30">
        <f>SUM(BD11:BD12)</f>
        <v>12223</v>
      </c>
      <c r="BE13" s="50"/>
      <c r="BF13" s="12"/>
      <c r="BG13" s="30">
        <f>SUM(BG11:BG12)</f>
        <v>12636</v>
      </c>
      <c r="BI13" s="30">
        <f>SUM(BI11:BI12)</f>
        <v>433590</v>
      </c>
      <c r="BK13" s="30">
        <f>SUM(BK11:BK12)</f>
        <v>446226</v>
      </c>
      <c r="BM13" s="69">
        <f>SUM(BM11:BM12)</f>
        <v>446226482.58000004</v>
      </c>
      <c r="BN13" s="69">
        <f t="shared" si="0"/>
        <v>446226</v>
      </c>
      <c r="BO13" s="72">
        <f t="shared" si="1"/>
        <v>0</v>
      </c>
    </row>
    <row r="14" spans="1:67">
      <c r="A14" s="86" t="s">
        <v>73</v>
      </c>
      <c r="B14" s="30">
        <f>SUM(B10:B12)</f>
        <v>0</v>
      </c>
      <c r="C14" s="11"/>
      <c r="D14" s="30">
        <f>SUM(D10:D12)</f>
        <v>0</v>
      </c>
      <c r="E14" s="11"/>
      <c r="F14" s="30">
        <f>SUM(F10:F12)</f>
        <v>0</v>
      </c>
      <c r="G14" s="53"/>
      <c r="H14" s="11"/>
      <c r="I14" s="30">
        <f>SUM(I10:I12)</f>
        <v>584904</v>
      </c>
      <c r="J14" s="11"/>
      <c r="K14" s="30">
        <f>SUM(K10:K12)</f>
        <v>0</v>
      </c>
      <c r="L14" s="11"/>
      <c r="M14" s="30">
        <f>SUM(M10:M12)</f>
        <v>584904</v>
      </c>
      <c r="N14" s="53"/>
      <c r="O14" s="11"/>
      <c r="P14" s="30">
        <f>SUM(P10:P12)</f>
        <v>584904</v>
      </c>
      <c r="Q14" s="12"/>
      <c r="R14" s="30">
        <f>SUM(R10:R12)</f>
        <v>584904</v>
      </c>
      <c r="S14" s="50"/>
      <c r="T14" s="12"/>
      <c r="U14" s="30">
        <f>SUM(U10:U12)</f>
        <v>12636</v>
      </c>
      <c r="V14" s="11"/>
      <c r="W14" s="30">
        <f>SUM(W10:W12)</f>
        <v>0</v>
      </c>
      <c r="X14" s="11"/>
      <c r="Y14" s="30">
        <f>SUM(Y10:Y12)</f>
        <v>12636</v>
      </c>
      <c r="Z14" s="53"/>
      <c r="AA14" s="11"/>
      <c r="AB14" s="30">
        <f>SUM(AB10:AB12)</f>
        <v>144404</v>
      </c>
      <c r="AC14" s="11"/>
      <c r="AD14" s="30">
        <f>SUM(AD10:AD12)</f>
        <v>0</v>
      </c>
      <c r="AE14" s="11"/>
      <c r="AF14" s="30">
        <f>SUM(AF10:AF12)</f>
        <v>144404</v>
      </c>
      <c r="AG14" s="53"/>
      <c r="AH14" s="11"/>
      <c r="AI14" s="30">
        <f>SUM(AI10:AI12)</f>
        <v>157040</v>
      </c>
      <c r="AJ14" s="12"/>
      <c r="AK14" s="30">
        <f>SUM(AK10:AK12)</f>
        <v>157040</v>
      </c>
      <c r="AL14" s="50"/>
      <c r="AM14" s="12"/>
      <c r="AN14" s="30">
        <f>SUM(AN10:AN12)</f>
        <v>0</v>
      </c>
      <c r="AO14" s="11"/>
      <c r="AP14" s="30">
        <f>SUM(AP10:AP12)</f>
        <v>0</v>
      </c>
      <c r="AQ14" s="11"/>
      <c r="AR14" s="30">
        <f>SUM(AR10:AR12)</f>
        <v>0</v>
      </c>
      <c r="AS14" s="53"/>
      <c r="AT14" s="11"/>
      <c r="AU14" s="30">
        <f>SUM(AU10:AU12)</f>
        <v>11490</v>
      </c>
      <c r="AV14" s="11"/>
      <c r="AW14" s="30">
        <f>SUM(AW10:AW12)</f>
        <v>0</v>
      </c>
      <c r="AX14" s="11"/>
      <c r="AY14" s="30">
        <f>SUM(AY10:AY12)</f>
        <v>11490</v>
      </c>
      <c r="AZ14" s="53"/>
      <c r="BA14" s="11"/>
      <c r="BB14" s="30">
        <f>SUM(BB10:BB12)</f>
        <v>11490</v>
      </c>
      <c r="BC14" s="12"/>
      <c r="BD14" s="30">
        <f>SUM(BD10:BD12)</f>
        <v>11490</v>
      </c>
      <c r="BE14" s="50"/>
      <c r="BF14" s="12"/>
      <c r="BG14" s="30">
        <f>SUM(BG10:BG12)</f>
        <v>12636</v>
      </c>
      <c r="BI14" s="30">
        <f>SUM(BI10:BI12)</f>
        <v>740798</v>
      </c>
      <c r="BK14" s="30">
        <f>SUM(BK10:BK12)</f>
        <v>753434</v>
      </c>
      <c r="BM14" s="69">
        <f>SUM(BM10:BM12)</f>
        <v>753433497.94499993</v>
      </c>
      <c r="BN14" s="69">
        <f t="shared" si="0"/>
        <v>753433</v>
      </c>
      <c r="BO14" s="72">
        <f t="shared" si="1"/>
        <v>1</v>
      </c>
    </row>
    <row r="15" spans="1:67">
      <c r="A15" s="85" t="s">
        <v>31</v>
      </c>
      <c r="B15" s="30">
        <f>SUM(B7:B8,B14)</f>
        <v>276907</v>
      </c>
      <c r="C15" s="11"/>
      <c r="D15" s="30">
        <f>SUM(D7:D8,D14)</f>
        <v>-1</v>
      </c>
      <c r="E15" s="11"/>
      <c r="F15" s="30">
        <f>SUM(F7:F8,F14)</f>
        <v>276906</v>
      </c>
      <c r="G15" s="53"/>
      <c r="H15" s="11"/>
      <c r="I15" s="30">
        <f>SUM(I7:I8,I14)</f>
        <v>584904</v>
      </c>
      <c r="J15" s="11"/>
      <c r="K15" s="30">
        <f>SUM(K7:K8,K14)</f>
        <v>0</v>
      </c>
      <c r="L15" s="11"/>
      <c r="M15" s="30">
        <f>SUM(M7:M8,M14)</f>
        <v>584904</v>
      </c>
      <c r="N15" s="53"/>
      <c r="O15" s="11"/>
      <c r="P15" s="30">
        <f>SUM(P7:P8,P14)</f>
        <v>861811</v>
      </c>
      <c r="Q15" s="12"/>
      <c r="R15" s="30">
        <f>SUM(R7:R8,R14)</f>
        <v>861810</v>
      </c>
      <c r="S15" s="50"/>
      <c r="T15" s="12"/>
      <c r="U15" s="30">
        <f>SUM(U7:U8,U14)</f>
        <v>539203</v>
      </c>
      <c r="V15" s="11"/>
      <c r="W15" s="30">
        <f>SUM(W7:W8,W14)</f>
        <v>0</v>
      </c>
      <c r="X15" s="11"/>
      <c r="Y15" s="30">
        <f>SUM(Y7:Y8,Y14)</f>
        <v>539203</v>
      </c>
      <c r="Z15" s="53"/>
      <c r="AA15" s="11"/>
      <c r="AB15" s="30">
        <f>SUM(AB7:AB8,AB14)</f>
        <v>144404</v>
      </c>
      <c r="AC15" s="11"/>
      <c r="AD15" s="30">
        <f>SUM(AD7:AD8,AD14)</f>
        <v>0</v>
      </c>
      <c r="AE15" s="11"/>
      <c r="AF15" s="30">
        <f>SUM(AF7:AF8,AF14)</f>
        <v>144404</v>
      </c>
      <c r="AG15" s="53"/>
      <c r="AH15" s="11"/>
      <c r="AI15" s="30">
        <f>SUM(AI7:AI8,AI14)</f>
        <v>683607</v>
      </c>
      <c r="AJ15" s="12"/>
      <c r="AK15" s="30">
        <f>SUM(AK7:AK8,AK14)</f>
        <v>683607</v>
      </c>
      <c r="AL15" s="50"/>
      <c r="AM15" s="12"/>
      <c r="AN15" s="30">
        <f>SUM(AN7:AN8,AN14)</f>
        <v>57335</v>
      </c>
      <c r="AO15" s="11"/>
      <c r="AP15" s="30">
        <f>SUM(AP7:AP8,AP14)</f>
        <v>0</v>
      </c>
      <c r="AQ15" s="11"/>
      <c r="AR15" s="30">
        <f>SUM(AR7:AR8,AR14)</f>
        <v>57335</v>
      </c>
      <c r="AS15" s="53"/>
      <c r="AT15" s="11"/>
      <c r="AU15" s="30">
        <f>SUM(AU7:AU8,AU14)</f>
        <v>11490</v>
      </c>
      <c r="AV15" s="11"/>
      <c r="AW15" s="30">
        <f>SUM(AW7:AW8,AW14)</f>
        <v>0</v>
      </c>
      <c r="AX15" s="11"/>
      <c r="AY15" s="30">
        <f>SUM(AY7:AY8,AY14)</f>
        <v>11490</v>
      </c>
      <c r="AZ15" s="53"/>
      <c r="BA15" s="11"/>
      <c r="BB15" s="30">
        <f>SUM(BB7:BB8,BB14)</f>
        <v>68825</v>
      </c>
      <c r="BC15" s="12"/>
      <c r="BD15" s="30">
        <f>SUM(BD7:BD8,BD14)</f>
        <v>68825</v>
      </c>
      <c r="BE15" s="50"/>
      <c r="BF15" s="12"/>
      <c r="BG15" s="30">
        <f>SUM(BG7:BG8,BG14)</f>
        <v>873444</v>
      </c>
      <c r="BI15" s="30">
        <f>SUM(BI7:BI8,BI14)</f>
        <v>740798</v>
      </c>
      <c r="BK15" s="30">
        <f>SUM(BK7:BK8,BK14)</f>
        <v>1614242</v>
      </c>
      <c r="BM15" s="69">
        <f>SUM(BM7:BM8,BM14)</f>
        <v>1614242040.8849998</v>
      </c>
      <c r="BN15" s="69">
        <f t="shared" si="0"/>
        <v>1614242</v>
      </c>
      <c r="BO15" s="72">
        <f t="shared" si="1"/>
        <v>0</v>
      </c>
    </row>
    <row r="16" spans="1:67">
      <c r="A16" s="8"/>
      <c r="B16" s="12"/>
      <c r="C16" s="11"/>
      <c r="D16" s="12"/>
      <c r="E16" s="11"/>
      <c r="F16" s="12"/>
      <c r="G16" s="53"/>
      <c r="H16" s="11"/>
      <c r="I16" s="12"/>
      <c r="J16" s="11"/>
      <c r="K16" s="12"/>
      <c r="L16" s="11"/>
      <c r="M16" s="12"/>
      <c r="N16" s="53"/>
      <c r="O16" s="11"/>
      <c r="P16" s="12"/>
      <c r="Q16" s="12"/>
      <c r="R16" s="12"/>
      <c r="S16" s="50"/>
      <c r="T16" s="12"/>
      <c r="U16" s="12"/>
      <c r="V16" s="11"/>
      <c r="W16" s="12"/>
      <c r="X16" s="11"/>
      <c r="Y16" s="12"/>
      <c r="Z16" s="53"/>
      <c r="AA16" s="11"/>
      <c r="AB16" s="12"/>
      <c r="AC16" s="11"/>
      <c r="AD16" s="12"/>
      <c r="AE16" s="11"/>
      <c r="AF16" s="12"/>
      <c r="AG16" s="53"/>
      <c r="AH16" s="11"/>
      <c r="AI16" s="12"/>
      <c r="AJ16" s="12"/>
      <c r="AK16" s="12"/>
      <c r="AL16" s="50"/>
      <c r="AM16" s="12"/>
      <c r="AN16" s="12"/>
      <c r="AO16" s="11"/>
      <c r="AP16" s="12"/>
      <c r="AQ16" s="11"/>
      <c r="AR16" s="12"/>
      <c r="AS16" s="53"/>
      <c r="AT16" s="11"/>
      <c r="AU16" s="12"/>
      <c r="AV16" s="11"/>
      <c r="AW16" s="12"/>
      <c r="AX16" s="11"/>
      <c r="AY16" s="12"/>
      <c r="AZ16" s="53"/>
      <c r="BA16" s="11"/>
      <c r="BB16" s="12"/>
      <c r="BC16" s="12"/>
      <c r="BD16" s="12"/>
      <c r="BE16" s="50"/>
      <c r="BF16" s="12"/>
      <c r="BG16" s="12"/>
      <c r="BI16" s="12"/>
      <c r="BK16" s="12"/>
      <c r="BM16" s="31"/>
      <c r="BN16" s="31"/>
      <c r="BO16" s="34"/>
    </row>
    <row r="17" spans="1:67">
      <c r="A17" s="85" t="s">
        <v>1</v>
      </c>
      <c r="B17" s="11"/>
      <c r="C17" s="11"/>
      <c r="D17" s="46"/>
      <c r="E17" s="11"/>
      <c r="F17" s="33"/>
      <c r="G17" s="53"/>
      <c r="H17" s="11"/>
      <c r="I17" s="11"/>
      <c r="J17" s="11"/>
      <c r="K17" s="46"/>
      <c r="L17" s="11"/>
      <c r="M17" s="33"/>
      <c r="N17" s="53"/>
      <c r="O17" s="11"/>
      <c r="P17" s="11"/>
      <c r="Q17" s="12"/>
      <c r="R17" s="11"/>
      <c r="S17" s="50"/>
      <c r="T17" s="12"/>
      <c r="U17" s="11"/>
      <c r="V17" s="11"/>
      <c r="W17" s="46"/>
      <c r="X17" s="11"/>
      <c r="Y17" s="33"/>
      <c r="Z17" s="53"/>
      <c r="AA17" s="11"/>
      <c r="AB17" s="11"/>
      <c r="AC17" s="11"/>
      <c r="AD17" s="46"/>
      <c r="AE17" s="11"/>
      <c r="AF17" s="33"/>
      <c r="AG17" s="53"/>
      <c r="AH17" s="11"/>
      <c r="AI17" s="11"/>
      <c r="AJ17" s="12"/>
      <c r="AK17" s="11"/>
      <c r="AL17" s="50"/>
      <c r="AM17" s="12"/>
      <c r="AN17" s="11"/>
      <c r="AO17" s="11"/>
      <c r="AP17" s="46"/>
      <c r="AQ17" s="11"/>
      <c r="AR17" s="33"/>
      <c r="AS17" s="53"/>
      <c r="AT17" s="11"/>
      <c r="AU17" s="11"/>
      <c r="AV17" s="11"/>
      <c r="AW17" s="46"/>
      <c r="AX17" s="11"/>
      <c r="AY17" s="33"/>
      <c r="AZ17" s="53"/>
      <c r="BA17" s="11"/>
      <c r="BB17" s="11"/>
      <c r="BC17" s="12"/>
      <c r="BD17" s="11"/>
      <c r="BE17" s="50"/>
      <c r="BF17" s="12"/>
      <c r="BG17" s="11"/>
      <c r="BI17" s="11"/>
      <c r="BK17" s="11"/>
      <c r="BN17" s="11"/>
      <c r="BO17" s="11"/>
    </row>
    <row r="18" spans="1:67">
      <c r="A18" s="86" t="s">
        <v>38</v>
      </c>
      <c r="B18" s="11"/>
      <c r="C18" s="11"/>
      <c r="D18" s="46"/>
      <c r="E18" s="11"/>
      <c r="F18" s="33"/>
      <c r="G18" s="53"/>
      <c r="H18" s="11"/>
      <c r="I18" s="11"/>
      <c r="J18" s="11"/>
      <c r="K18" s="46"/>
      <c r="L18" s="11"/>
      <c r="M18" s="33"/>
      <c r="N18" s="53"/>
      <c r="O18" s="11"/>
      <c r="P18" s="11"/>
      <c r="Q18" s="12"/>
      <c r="R18" s="11"/>
      <c r="S18" s="50"/>
      <c r="T18" s="12"/>
      <c r="U18" s="11"/>
      <c r="V18" s="11"/>
      <c r="W18" s="46"/>
      <c r="X18" s="11"/>
      <c r="Y18" s="33"/>
      <c r="Z18" s="53"/>
      <c r="AA18" s="11"/>
      <c r="AB18" s="11"/>
      <c r="AC18" s="11"/>
      <c r="AD18" s="46"/>
      <c r="AE18" s="11"/>
      <c r="AF18" s="33"/>
      <c r="AG18" s="53"/>
      <c r="AH18" s="11"/>
      <c r="AI18" s="11"/>
      <c r="AJ18" s="12"/>
      <c r="AK18" s="11"/>
      <c r="AL18" s="50"/>
      <c r="AM18" s="12"/>
      <c r="AN18" s="11"/>
      <c r="AO18" s="11"/>
      <c r="AP18" s="46"/>
      <c r="AQ18" s="11"/>
      <c r="AR18" s="33"/>
      <c r="AS18" s="53"/>
      <c r="AT18" s="11"/>
      <c r="AU18" s="11"/>
      <c r="AV18" s="11"/>
      <c r="AW18" s="46"/>
      <c r="AX18" s="11"/>
      <c r="AY18" s="33"/>
      <c r="AZ18" s="53"/>
      <c r="BA18" s="11"/>
      <c r="BB18" s="11"/>
      <c r="BC18" s="12"/>
      <c r="BD18" s="11"/>
      <c r="BE18" s="50"/>
      <c r="BF18" s="12"/>
      <c r="BG18" s="11"/>
      <c r="BI18" s="11"/>
      <c r="BK18" s="11"/>
      <c r="BN18" s="11"/>
      <c r="BO18" s="11"/>
    </row>
    <row r="19" spans="1:67">
      <c r="A19" s="9" t="s">
        <v>4</v>
      </c>
      <c r="B19" s="32">
        <f>ROUND(('Essbase - Mgmt View'!H18)/1000,0)</f>
        <v>62093</v>
      </c>
      <c r="C19" s="11"/>
      <c r="D19" s="75">
        <v>-1</v>
      </c>
      <c r="E19" s="11"/>
      <c r="F19" s="42">
        <f>SUM(B19:D19)</f>
        <v>62092</v>
      </c>
      <c r="G19" s="53"/>
      <c r="H19" s="11"/>
      <c r="I19" s="32"/>
      <c r="J19" s="11"/>
      <c r="K19" s="45"/>
      <c r="L19" s="11"/>
      <c r="M19" s="42">
        <f>SUM(I19:K19)</f>
        <v>0</v>
      </c>
      <c r="N19" s="53"/>
      <c r="O19" s="11"/>
      <c r="P19" s="27">
        <f>B19+I19</f>
        <v>62093</v>
      </c>
      <c r="Q19" s="12"/>
      <c r="R19" s="27">
        <f>F19+M19</f>
        <v>62092</v>
      </c>
      <c r="S19" s="50"/>
      <c r="T19" s="12"/>
      <c r="U19" s="32">
        <f>ROUND(('Essbase - Mgmt View'!I18)/1000,0)</f>
        <v>114061</v>
      </c>
      <c r="V19" s="11"/>
      <c r="W19" s="45"/>
      <c r="X19" s="11"/>
      <c r="Y19" s="42">
        <f>SUM(U19:W19)</f>
        <v>114061</v>
      </c>
      <c r="Z19" s="53"/>
      <c r="AA19" s="11"/>
      <c r="AB19" s="32"/>
      <c r="AC19" s="11"/>
      <c r="AD19" s="45"/>
      <c r="AE19" s="11"/>
      <c r="AF19" s="42">
        <f>SUM(AB19:AD19)</f>
        <v>0</v>
      </c>
      <c r="AG19" s="53"/>
      <c r="AH19" s="11"/>
      <c r="AI19" s="27">
        <f>U19+AB19</f>
        <v>114061</v>
      </c>
      <c r="AJ19" s="12"/>
      <c r="AK19" s="27">
        <f>Y19+AF19</f>
        <v>114061</v>
      </c>
      <c r="AL19" s="50"/>
      <c r="AM19" s="12"/>
      <c r="AN19" s="32">
        <f>ROUND(('Essbase - Mgmt View'!J18)/1000,0)</f>
        <v>17709</v>
      </c>
      <c r="AO19" s="11"/>
      <c r="AP19" s="45"/>
      <c r="AQ19" s="11"/>
      <c r="AR19" s="42">
        <f>SUM(AN19:AP19)</f>
        <v>17709</v>
      </c>
      <c r="AS19" s="53"/>
      <c r="AT19" s="11"/>
      <c r="AU19" s="32"/>
      <c r="AV19" s="11"/>
      <c r="AW19" s="45"/>
      <c r="AX19" s="11"/>
      <c r="AY19" s="42">
        <f>SUM(AU19:AW19)</f>
        <v>0</v>
      </c>
      <c r="AZ19" s="53"/>
      <c r="BA19" s="11"/>
      <c r="BB19" s="27">
        <f>AN19+AU19</f>
        <v>17709</v>
      </c>
      <c r="BC19" s="12"/>
      <c r="BD19" s="27">
        <f>AR19+AY19</f>
        <v>17709</v>
      </c>
      <c r="BE19" s="50"/>
      <c r="BF19" s="12"/>
      <c r="BG19" s="27">
        <f>F19+Y19+AR19</f>
        <v>193862</v>
      </c>
      <c r="BI19" s="27">
        <f>M19+AF19+AY19</f>
        <v>0</v>
      </c>
      <c r="BK19" s="27">
        <f>BG19+BI19</f>
        <v>193862</v>
      </c>
      <c r="BM19" s="32">
        <f>SUM('Essbase - Mgmt View'!G18)</f>
        <v>193862942.94999999</v>
      </c>
      <c r="BN19" s="32">
        <f>ROUND(BM19/1000,0)</f>
        <v>193863</v>
      </c>
      <c r="BO19" s="72">
        <f t="shared" ref="BO19:BO31" si="2">BK19-BN19</f>
        <v>-1</v>
      </c>
    </row>
    <row r="20" spans="1:67">
      <c r="A20" s="9" t="s">
        <v>3</v>
      </c>
      <c r="B20" s="32">
        <f>ROUND('Essbase - Mgmt View'!H20/1000,0)</f>
        <v>16961</v>
      </c>
      <c r="C20" s="11"/>
      <c r="D20" s="45"/>
      <c r="E20" s="11"/>
      <c r="F20" s="42">
        <f>SUM(B20:D20)</f>
        <v>16961</v>
      </c>
      <c r="G20" s="53"/>
      <c r="H20" s="11"/>
      <c r="I20" s="32"/>
      <c r="J20" s="11"/>
      <c r="K20" s="45"/>
      <c r="L20" s="11"/>
      <c r="M20" s="42">
        <f>SUM(I20:K20)</f>
        <v>0</v>
      </c>
      <c r="N20" s="53"/>
      <c r="O20" s="11"/>
      <c r="P20" s="27">
        <f>B20+I20</f>
        <v>16961</v>
      </c>
      <c r="Q20" s="12"/>
      <c r="R20" s="27">
        <f>F20+M20</f>
        <v>16961</v>
      </c>
      <c r="S20" s="50"/>
      <c r="T20" s="12"/>
      <c r="U20" s="32">
        <f>ROUND('Essbase - Mgmt View'!I20/1000,0)</f>
        <v>20901</v>
      </c>
      <c r="V20" s="11"/>
      <c r="W20" s="45"/>
      <c r="X20" s="11"/>
      <c r="Y20" s="42">
        <f>SUM(U20:W20)</f>
        <v>20901</v>
      </c>
      <c r="Z20" s="53"/>
      <c r="AA20" s="11"/>
      <c r="AB20" s="32"/>
      <c r="AC20" s="11"/>
      <c r="AD20" s="45"/>
      <c r="AE20" s="11"/>
      <c r="AF20" s="42">
        <f>SUM(AB20:AD20)</f>
        <v>0</v>
      </c>
      <c r="AG20" s="53"/>
      <c r="AH20" s="11"/>
      <c r="AI20" s="27">
        <f t="shared" ref="AI20:AI22" si="3">U20+AB20</f>
        <v>20901</v>
      </c>
      <c r="AJ20" s="12"/>
      <c r="AK20" s="27">
        <f>Y20+AF20</f>
        <v>20901</v>
      </c>
      <c r="AL20" s="50"/>
      <c r="AM20" s="12"/>
      <c r="AN20" s="32">
        <f>ROUND('Essbase - Mgmt View'!J20/1000,0)</f>
        <v>955</v>
      </c>
      <c r="AO20" s="11"/>
      <c r="AP20" s="45"/>
      <c r="AQ20" s="11"/>
      <c r="AR20" s="42">
        <f>SUM(AN20:AP20)</f>
        <v>955</v>
      </c>
      <c r="AS20" s="53"/>
      <c r="AT20" s="11"/>
      <c r="AU20" s="32"/>
      <c r="AV20" s="11"/>
      <c r="AW20" s="45"/>
      <c r="AX20" s="11"/>
      <c r="AY20" s="42">
        <f>SUM(AU20:AW20)</f>
        <v>0</v>
      </c>
      <c r="AZ20" s="53"/>
      <c r="BA20" s="11"/>
      <c r="BB20" s="27">
        <f t="shared" ref="BB20:BB29" si="4">AN20+AU20</f>
        <v>955</v>
      </c>
      <c r="BC20" s="12"/>
      <c r="BD20" s="27">
        <f>AR20+AY20</f>
        <v>955</v>
      </c>
      <c r="BE20" s="50"/>
      <c r="BF20" s="12"/>
      <c r="BG20" s="27">
        <f>F20+Y20+AR20</f>
        <v>38817</v>
      </c>
      <c r="BI20" s="27">
        <f>M20+AF20+AY20</f>
        <v>0</v>
      </c>
      <c r="BK20" s="27">
        <f>BG20+BI20</f>
        <v>38817</v>
      </c>
      <c r="BM20" s="32">
        <f>SUM('Essbase - Mgmt View'!G20)</f>
        <v>38816901.209999993</v>
      </c>
      <c r="BN20" s="32">
        <f>ROUND(BM20/1000,0)</f>
        <v>38817</v>
      </c>
      <c r="BO20" s="72">
        <f t="shared" si="2"/>
        <v>0</v>
      </c>
    </row>
    <row r="21" spans="1:67">
      <c r="A21" s="9" t="s">
        <v>33</v>
      </c>
      <c r="S21" s="50"/>
      <c r="T21" s="12"/>
      <c r="AL21" s="50"/>
      <c r="AM21" s="12"/>
      <c r="BE21" s="50"/>
      <c r="BF21" s="12"/>
      <c r="BN21" s="11"/>
    </row>
    <row r="22" spans="1:67">
      <c r="A22" s="87" t="s">
        <v>25</v>
      </c>
      <c r="B22" s="32"/>
      <c r="C22" s="11"/>
      <c r="D22" s="45"/>
      <c r="E22" s="11"/>
      <c r="F22" s="42">
        <f>SUM(B22:D22)</f>
        <v>0</v>
      </c>
      <c r="G22" s="53"/>
      <c r="H22" s="11"/>
      <c r="I22" s="32">
        <f>ROUND('Essbase - Mgmt View'!H22/1000,0)</f>
        <v>89323</v>
      </c>
      <c r="J22" s="11"/>
      <c r="K22" s="45"/>
      <c r="L22" s="11"/>
      <c r="M22" s="42">
        <f>SUM(I22:K22)</f>
        <v>89323</v>
      </c>
      <c r="N22" s="53"/>
      <c r="O22" s="11"/>
      <c r="P22" s="27">
        <f t="shared" ref="P22:P29" si="5">B22+I22</f>
        <v>89323</v>
      </c>
      <c r="R22" s="27">
        <f>F22+M22</f>
        <v>89323</v>
      </c>
      <c r="S22" s="50"/>
      <c r="T22" s="12"/>
      <c r="U22" s="32"/>
      <c r="V22" s="11"/>
      <c r="W22" s="45"/>
      <c r="X22" s="11"/>
      <c r="Y22" s="42">
        <f>SUM(U22:W22)</f>
        <v>0</v>
      </c>
      <c r="Z22" s="53"/>
      <c r="AA22" s="11"/>
      <c r="AB22" s="32">
        <f>ROUND('Essbase - Mgmt View'!I22/1000,0)</f>
        <v>17145</v>
      </c>
      <c r="AC22" s="11"/>
      <c r="AD22" s="45"/>
      <c r="AE22" s="11"/>
      <c r="AF22" s="42">
        <f>SUM(AB22:AD22)</f>
        <v>17145</v>
      </c>
      <c r="AG22" s="53"/>
      <c r="AH22" s="11"/>
      <c r="AI22" s="27">
        <f t="shared" si="3"/>
        <v>17145</v>
      </c>
      <c r="AK22" s="27">
        <f>Y22+AF22</f>
        <v>17145</v>
      </c>
      <c r="AL22" s="50"/>
      <c r="AM22" s="12"/>
      <c r="AN22" s="32"/>
      <c r="AO22" s="11"/>
      <c r="AP22" s="45"/>
      <c r="AQ22" s="11"/>
      <c r="AR22" s="42">
        <f>SUM(AN22:AP22)</f>
        <v>0</v>
      </c>
      <c r="AS22" s="53"/>
      <c r="AT22" s="11"/>
      <c r="AU22" s="32">
        <f>ROUND('Essbase - Mgmt View'!J22/1000,0)</f>
        <v>-2502</v>
      </c>
      <c r="AV22" s="11"/>
      <c r="AW22" s="45"/>
      <c r="AX22" s="11"/>
      <c r="AY22" s="42">
        <f>SUM(AU22:AW22)</f>
        <v>-2502</v>
      </c>
      <c r="AZ22" s="53"/>
      <c r="BA22" s="11"/>
      <c r="BB22" s="27">
        <f t="shared" si="4"/>
        <v>-2502</v>
      </c>
      <c r="BD22" s="27">
        <f>AR22+AY22</f>
        <v>-2502</v>
      </c>
      <c r="BE22" s="50"/>
      <c r="BF22" s="12"/>
      <c r="BG22" s="27">
        <f>F22+Y22+AR22</f>
        <v>0</v>
      </c>
      <c r="BI22" s="27">
        <f>M22+AF22+AY22</f>
        <v>103966</v>
      </c>
      <c r="BK22" s="27">
        <f>BG22+BI22</f>
        <v>103966</v>
      </c>
      <c r="BM22" s="32">
        <f>SUM('Essbase - Mgmt View'!G22)</f>
        <v>103966039.89799999</v>
      </c>
      <c r="BN22" s="32">
        <f>ROUND(BM22/1000,0)</f>
        <v>103966</v>
      </c>
      <c r="BO22" s="72">
        <f t="shared" si="2"/>
        <v>0</v>
      </c>
    </row>
    <row r="23" spans="1:67">
      <c r="A23" s="87" t="s">
        <v>26</v>
      </c>
      <c r="B23" s="31"/>
      <c r="C23" s="12"/>
      <c r="D23" s="76"/>
      <c r="E23" s="12"/>
      <c r="F23" s="55">
        <f>SUM(B23:D23)</f>
        <v>0</v>
      </c>
      <c r="G23" s="12"/>
      <c r="H23" s="12"/>
      <c r="I23" s="31">
        <f>ROUND('Essbase - Mgmt View'!H23/1000,0)</f>
        <v>145783</v>
      </c>
      <c r="J23" s="12"/>
      <c r="K23" s="76"/>
      <c r="L23" s="12"/>
      <c r="M23" s="55">
        <f>SUM(I23:K23)</f>
        <v>145783</v>
      </c>
      <c r="N23" s="12"/>
      <c r="O23" s="12"/>
      <c r="P23" s="71">
        <f>B23+I23</f>
        <v>145783</v>
      </c>
      <c r="R23" s="71">
        <f>F23+M23</f>
        <v>145783</v>
      </c>
      <c r="S23" s="50"/>
      <c r="T23" s="12"/>
      <c r="U23" s="31"/>
      <c r="V23" s="12"/>
      <c r="W23" s="76"/>
      <c r="X23" s="12"/>
      <c r="Y23" s="55">
        <f>SUM(U23:W23)</f>
        <v>0</v>
      </c>
      <c r="Z23" s="12"/>
      <c r="AA23" s="12"/>
      <c r="AB23" s="31">
        <f>ROUND('Essbase - Mgmt View'!I23/1000,0)</f>
        <v>51168</v>
      </c>
      <c r="AC23" s="12"/>
      <c r="AD23" s="76"/>
      <c r="AE23" s="12"/>
      <c r="AF23" s="55">
        <f>SUM(AB23:AD23)</f>
        <v>51168</v>
      </c>
      <c r="AG23" s="12"/>
      <c r="AH23" s="12"/>
      <c r="AI23" s="71">
        <f>U23+AB23</f>
        <v>51168</v>
      </c>
      <c r="AK23" s="71">
        <f>Y23+AF23</f>
        <v>51168</v>
      </c>
      <c r="AL23" s="50"/>
      <c r="AM23" s="12"/>
      <c r="AN23" s="31"/>
      <c r="AO23" s="12"/>
      <c r="AP23" s="76"/>
      <c r="AQ23" s="12"/>
      <c r="AR23" s="55">
        <f>SUM(AN23:AP23)</f>
        <v>0</v>
      </c>
      <c r="AS23" s="12"/>
      <c r="AT23" s="12"/>
      <c r="AU23" s="31">
        <f>ROUND('Essbase - Mgmt View'!J23/1000,0)</f>
        <v>6528</v>
      </c>
      <c r="AV23" s="12"/>
      <c r="AW23" s="76"/>
      <c r="AX23" s="12"/>
      <c r="AY23" s="55">
        <f>SUM(AU23:AW23)</f>
        <v>6528</v>
      </c>
      <c r="AZ23" s="12"/>
      <c r="BA23" s="12"/>
      <c r="BB23" s="71">
        <f>AN23+AU23</f>
        <v>6528</v>
      </c>
      <c r="BD23" s="71">
        <f>AR23+AY23</f>
        <v>6528</v>
      </c>
      <c r="BE23" s="50"/>
      <c r="BF23" s="12"/>
      <c r="BG23" s="71">
        <f>F23+Y23+AR23</f>
        <v>0</v>
      </c>
      <c r="BH23" s="4"/>
      <c r="BI23" s="71">
        <f>M23+AF23+AY23</f>
        <v>203479</v>
      </c>
      <c r="BJ23" s="4"/>
      <c r="BK23" s="71">
        <f>BG23+BI23</f>
        <v>203479</v>
      </c>
      <c r="BM23" s="32">
        <f>SUM('Essbase - Mgmt View'!G23)</f>
        <v>203479344.21999997</v>
      </c>
      <c r="BN23" s="32">
        <f>ROUND(BM23/1000,0)</f>
        <v>203479</v>
      </c>
      <c r="BO23" s="72">
        <f t="shared" si="2"/>
        <v>0</v>
      </c>
    </row>
    <row r="24" spans="1:67">
      <c r="A24" s="87" t="s">
        <v>84</v>
      </c>
      <c r="B24" s="31"/>
      <c r="C24" s="12"/>
      <c r="D24" s="76"/>
      <c r="E24" s="12"/>
      <c r="F24" s="55">
        <f>SUM(B24:D24)</f>
        <v>0</v>
      </c>
      <c r="G24" s="12"/>
      <c r="H24" s="12"/>
      <c r="I24" s="31">
        <v>0</v>
      </c>
      <c r="J24" s="12"/>
      <c r="K24" s="76"/>
      <c r="L24" s="12"/>
      <c r="M24" s="55">
        <f>SUM(I24:K24)</f>
        <v>0</v>
      </c>
      <c r="N24" s="12"/>
      <c r="O24" s="12"/>
      <c r="P24" s="71">
        <f>B24+I24</f>
        <v>0</v>
      </c>
      <c r="R24" s="71">
        <f>F24+M24</f>
        <v>0</v>
      </c>
      <c r="S24" s="50"/>
      <c r="T24" s="12"/>
      <c r="U24" s="31"/>
      <c r="V24" s="12"/>
      <c r="W24" s="76"/>
      <c r="X24" s="12"/>
      <c r="Y24" s="55">
        <f>SUM(U24:W24)</f>
        <v>0</v>
      </c>
      <c r="Z24" s="12"/>
      <c r="AA24" s="12"/>
      <c r="AB24" s="31">
        <f>ROUND('Essbase - Mgmt View'!I24/1000,0)</f>
        <v>1387</v>
      </c>
      <c r="AC24" s="12"/>
      <c r="AD24" s="76"/>
      <c r="AE24" s="12"/>
      <c r="AF24" s="55">
        <f>SUM(AB24:AD24)</f>
        <v>1387</v>
      </c>
      <c r="AG24" s="12"/>
      <c r="AH24" s="12"/>
      <c r="AI24" s="71">
        <f>U24+AB24</f>
        <v>1387</v>
      </c>
      <c r="AK24" s="71">
        <f>Y24+AF24</f>
        <v>1387</v>
      </c>
      <c r="AL24" s="50"/>
      <c r="AM24" s="12"/>
      <c r="AN24" s="31"/>
      <c r="AO24" s="12"/>
      <c r="AP24" s="76"/>
      <c r="AQ24" s="12"/>
      <c r="AR24" s="55">
        <f>SUM(AN24:AP24)</f>
        <v>0</v>
      </c>
      <c r="AS24" s="12"/>
      <c r="AT24" s="12"/>
      <c r="AU24" s="31">
        <f>ROUND('Essbase - Mgmt View'!J24/1000,0)</f>
        <v>0</v>
      </c>
      <c r="AV24" s="12"/>
      <c r="AW24" s="76"/>
      <c r="AX24" s="12"/>
      <c r="AY24" s="55">
        <f>SUM(AU24:AW24)</f>
        <v>0</v>
      </c>
      <c r="AZ24" s="12"/>
      <c r="BA24" s="12"/>
      <c r="BB24" s="71">
        <f>AN24+AU24</f>
        <v>0</v>
      </c>
      <c r="BD24" s="71">
        <f>AR24+AY24</f>
        <v>0</v>
      </c>
      <c r="BE24" s="50"/>
      <c r="BF24" s="12"/>
      <c r="BG24" s="71">
        <f>F24+Y24+AR24</f>
        <v>0</v>
      </c>
      <c r="BH24" s="4"/>
      <c r="BI24" s="71">
        <f>M24+AF24+AY24</f>
        <v>1387</v>
      </c>
      <c r="BJ24" s="4"/>
      <c r="BK24" s="71">
        <f>BG24+BI24</f>
        <v>1387</v>
      </c>
      <c r="BM24" s="32">
        <f>SUM('Essbase - Mgmt View'!G24)</f>
        <v>2656897.81</v>
      </c>
      <c r="BN24" s="32">
        <f>ROUND(BM24/1000,0)</f>
        <v>2657</v>
      </c>
      <c r="BO24" s="72">
        <f t="shared" si="2"/>
        <v>-1270</v>
      </c>
    </row>
    <row r="25" spans="1:67">
      <c r="A25" s="9" t="s">
        <v>143</v>
      </c>
      <c r="B25" s="66">
        <f>B22+B23+B24</f>
        <v>0</v>
      </c>
      <c r="C25" s="11"/>
      <c r="D25" s="66">
        <f>D22+D23+D24</f>
        <v>0</v>
      </c>
      <c r="E25" s="11"/>
      <c r="F25" s="66">
        <f>F22+F23+F24</f>
        <v>0</v>
      </c>
      <c r="G25" s="53"/>
      <c r="H25" s="11"/>
      <c r="I25" s="66">
        <f>I22+I23+I24</f>
        <v>235106</v>
      </c>
      <c r="J25" s="11"/>
      <c r="K25" s="66">
        <f>K22+K23+K24</f>
        <v>0</v>
      </c>
      <c r="L25" s="11"/>
      <c r="M25" s="66">
        <f>M22+M23+M24</f>
        <v>235106</v>
      </c>
      <c r="N25" s="53"/>
      <c r="O25" s="53"/>
      <c r="P25" s="90">
        <f>P22+P23+P24</f>
        <v>235106</v>
      </c>
      <c r="R25" s="66">
        <f>R22+R23+R24</f>
        <v>235106</v>
      </c>
      <c r="S25" s="50"/>
      <c r="T25" s="12"/>
      <c r="U25" s="66">
        <f>U22+U23+U24</f>
        <v>0</v>
      </c>
      <c r="V25" s="11"/>
      <c r="W25" s="66">
        <f>W22+W23+W24</f>
        <v>0</v>
      </c>
      <c r="X25" s="11"/>
      <c r="Y25" s="66">
        <f>Y22+Y23+Y24</f>
        <v>0</v>
      </c>
      <c r="Z25" s="53"/>
      <c r="AA25" s="11"/>
      <c r="AB25" s="66">
        <f>AB22+AB23+AB24</f>
        <v>69700</v>
      </c>
      <c r="AC25" s="11"/>
      <c r="AD25" s="66">
        <f>AD22+AD23+AD24</f>
        <v>0</v>
      </c>
      <c r="AE25" s="11"/>
      <c r="AF25" s="66">
        <f>AF22+AF23+AF24</f>
        <v>69700</v>
      </c>
      <c r="AG25" s="53"/>
      <c r="AH25" s="53"/>
      <c r="AI25" s="90">
        <f>AI22+AI23+AI24</f>
        <v>69700</v>
      </c>
      <c r="AK25" s="66">
        <f>AK22+AK23+AK24</f>
        <v>69700</v>
      </c>
      <c r="AL25" s="50"/>
      <c r="AM25" s="12"/>
      <c r="AN25" s="66">
        <f>AN22+AN23+AN24</f>
        <v>0</v>
      </c>
      <c r="AO25" s="11"/>
      <c r="AP25" s="66">
        <f>AP22+AP23+AP24</f>
        <v>0</v>
      </c>
      <c r="AQ25" s="11"/>
      <c r="AR25" s="66">
        <f>AR22+AR23+AR24</f>
        <v>0</v>
      </c>
      <c r="AS25" s="53"/>
      <c r="AT25" s="11"/>
      <c r="AU25" s="66">
        <f>AU22+AU23+AU24</f>
        <v>4026</v>
      </c>
      <c r="AV25" s="11"/>
      <c r="AW25" s="66">
        <f>AW22+AW23+AW24</f>
        <v>0</v>
      </c>
      <c r="AX25" s="11"/>
      <c r="AY25" s="66">
        <f>AY22+AY23+AY24</f>
        <v>4026</v>
      </c>
      <c r="AZ25" s="53"/>
      <c r="BA25" s="53"/>
      <c r="BB25" s="90">
        <f>BB22+BB23+BB24</f>
        <v>4026</v>
      </c>
      <c r="BD25" s="66">
        <f>BD22+BD23+BD24</f>
        <v>4026</v>
      </c>
      <c r="BE25" s="50"/>
      <c r="BF25" s="12"/>
      <c r="BG25" s="66">
        <f>BG22+BG23+BG24</f>
        <v>0</v>
      </c>
      <c r="BI25" s="66">
        <f>BI22+BI23+BI24</f>
        <v>308832</v>
      </c>
      <c r="BK25" s="66">
        <f>BK22+BK23+BK24</f>
        <v>308832</v>
      </c>
      <c r="BM25" s="69">
        <f>SUM(BM22:BM24)</f>
        <v>310102281.92799997</v>
      </c>
      <c r="BN25" s="69">
        <f>ROUND(BM25/1000,0)</f>
        <v>310102</v>
      </c>
      <c r="BO25" s="72">
        <f t="shared" si="2"/>
        <v>-1270</v>
      </c>
    </row>
    <row r="26" spans="1:67">
      <c r="A26" s="86" t="s">
        <v>2</v>
      </c>
      <c r="B26" s="30">
        <f>B20+B19+B25</f>
        <v>79054</v>
      </c>
      <c r="C26" s="11"/>
      <c r="D26" s="30">
        <f>D20+D19+D25</f>
        <v>-1</v>
      </c>
      <c r="E26" s="11"/>
      <c r="F26" s="30">
        <f>F20+F19+F25</f>
        <v>79053</v>
      </c>
      <c r="G26" s="53"/>
      <c r="H26" s="11"/>
      <c r="I26" s="30">
        <f>I20+I19+I25</f>
        <v>235106</v>
      </c>
      <c r="J26" s="11"/>
      <c r="K26" s="30">
        <f>K20+K19+K25</f>
        <v>0</v>
      </c>
      <c r="L26" s="11"/>
      <c r="M26" s="30">
        <f>M20+M19+M25</f>
        <v>235106</v>
      </c>
      <c r="N26" s="53"/>
      <c r="O26" s="11"/>
      <c r="P26" s="30">
        <f>P20+P19+P25</f>
        <v>314160</v>
      </c>
      <c r="R26" s="30">
        <f>R20+R19+R25</f>
        <v>314159</v>
      </c>
      <c r="S26" s="50"/>
      <c r="T26" s="12"/>
      <c r="U26" s="30">
        <f>U20+U19+U25</f>
        <v>134962</v>
      </c>
      <c r="V26" s="11"/>
      <c r="W26" s="30">
        <f>W20+W19+W25</f>
        <v>0</v>
      </c>
      <c r="X26" s="11"/>
      <c r="Y26" s="30">
        <f>Y20+Y19+Y25</f>
        <v>134962</v>
      </c>
      <c r="Z26" s="53"/>
      <c r="AA26" s="11"/>
      <c r="AB26" s="30">
        <f>AB20+AB19+AB25</f>
        <v>69700</v>
      </c>
      <c r="AC26" s="11"/>
      <c r="AD26" s="30">
        <f>AD20+AD19+AD25</f>
        <v>0</v>
      </c>
      <c r="AE26" s="11"/>
      <c r="AF26" s="30">
        <f>AF20+AF19+AF25</f>
        <v>69700</v>
      </c>
      <c r="AG26" s="53"/>
      <c r="AH26" s="11"/>
      <c r="AI26" s="30">
        <f>AI20+AI19+AI25</f>
        <v>204662</v>
      </c>
      <c r="AK26" s="30">
        <f>AK20+AK19+AK25</f>
        <v>204662</v>
      </c>
      <c r="AL26" s="50"/>
      <c r="AM26" s="12"/>
      <c r="AN26" s="30">
        <f>AN20+AN19+AN25</f>
        <v>18664</v>
      </c>
      <c r="AO26" s="11"/>
      <c r="AP26" s="30">
        <f>AP20+AP19+AP25</f>
        <v>0</v>
      </c>
      <c r="AQ26" s="11"/>
      <c r="AR26" s="30">
        <f>AR20+AR19+AR25</f>
        <v>18664</v>
      </c>
      <c r="AS26" s="53"/>
      <c r="AT26" s="11"/>
      <c r="AU26" s="30">
        <f>AU20+AU19+AU25</f>
        <v>4026</v>
      </c>
      <c r="AV26" s="11"/>
      <c r="AW26" s="30">
        <f>AW20+AW19+AW25</f>
        <v>0</v>
      </c>
      <c r="AX26" s="11"/>
      <c r="AY26" s="30">
        <f>AY20+AY19+AY25</f>
        <v>4026</v>
      </c>
      <c r="AZ26" s="53"/>
      <c r="BA26" s="11"/>
      <c r="BB26" s="30">
        <f>BB20+BB19+BB25</f>
        <v>22690</v>
      </c>
      <c r="BD26" s="30">
        <f>BD20+BD19+BD25</f>
        <v>22690</v>
      </c>
      <c r="BE26" s="50"/>
      <c r="BF26" s="12"/>
      <c r="BG26" s="30">
        <f>BG20+BG19+BG25</f>
        <v>232679</v>
      </c>
      <c r="BI26" s="30">
        <f>BI20+BI19+BI25</f>
        <v>308832</v>
      </c>
      <c r="BK26" s="30">
        <f>BK20+BK19+BK25</f>
        <v>541511</v>
      </c>
      <c r="BM26" s="67">
        <f>SUM(BM19:BM20,BM25)</f>
        <v>542782126.08799994</v>
      </c>
      <c r="BN26" s="67">
        <f t="shared" ref="BN26:BN31" si="6">ROUND(BM26/1000,0)</f>
        <v>542782</v>
      </c>
      <c r="BO26" s="72">
        <f t="shared" si="2"/>
        <v>-1271</v>
      </c>
    </row>
    <row r="27" spans="1:67">
      <c r="A27" s="86" t="s">
        <v>75</v>
      </c>
      <c r="B27" s="12"/>
      <c r="C27" s="11"/>
      <c r="D27" s="12"/>
      <c r="E27" s="11"/>
      <c r="F27" s="12"/>
      <c r="G27" s="53"/>
      <c r="H27" s="11"/>
      <c r="I27" s="12"/>
      <c r="J27" s="11"/>
      <c r="K27" s="12"/>
      <c r="L27" s="11"/>
      <c r="M27" s="12"/>
      <c r="N27" s="53"/>
      <c r="O27" s="11"/>
      <c r="P27" s="12"/>
      <c r="R27" s="12"/>
      <c r="S27" s="50"/>
      <c r="T27" s="12"/>
      <c r="U27" s="12"/>
      <c r="V27" s="11"/>
      <c r="W27" s="12"/>
      <c r="X27" s="11"/>
      <c r="Y27" s="12"/>
      <c r="Z27" s="53"/>
      <c r="AA27" s="11"/>
      <c r="AB27" s="12"/>
      <c r="AC27" s="11"/>
      <c r="AD27" s="12"/>
      <c r="AE27" s="11"/>
      <c r="AF27" s="12"/>
      <c r="AG27" s="53"/>
      <c r="AH27" s="11"/>
      <c r="AI27" s="12"/>
      <c r="AK27" s="12"/>
      <c r="AL27" s="50"/>
      <c r="AM27" s="12"/>
      <c r="AN27" s="12"/>
      <c r="AO27" s="11"/>
      <c r="AP27" s="12"/>
      <c r="AQ27" s="11"/>
      <c r="AR27" s="12"/>
      <c r="AS27" s="53"/>
      <c r="AT27" s="11"/>
      <c r="AU27" s="12"/>
      <c r="AV27" s="11"/>
      <c r="AW27" s="12"/>
      <c r="AX27" s="11"/>
      <c r="AY27" s="12"/>
      <c r="AZ27" s="53"/>
      <c r="BA27" s="11"/>
      <c r="BB27" s="12"/>
      <c r="BD27" s="12"/>
      <c r="BE27" s="50"/>
      <c r="BF27" s="12"/>
      <c r="BG27" s="12"/>
      <c r="BI27" s="12"/>
      <c r="BK27" s="12"/>
      <c r="BM27" s="31"/>
      <c r="BN27" s="31"/>
      <c r="BO27" s="34"/>
    </row>
    <row r="28" spans="1:67">
      <c r="A28" s="9" t="s">
        <v>22</v>
      </c>
      <c r="B28" s="35">
        <f>ROUND(('Essbase - Mgmt View'!H32)/1000,0)</f>
        <v>20663</v>
      </c>
      <c r="C28" s="11"/>
      <c r="D28" s="45"/>
      <c r="E28" s="11"/>
      <c r="F28" s="42">
        <f>SUM(B28:D28)</f>
        <v>20663</v>
      </c>
      <c r="G28" s="53"/>
      <c r="H28" s="11"/>
      <c r="I28" s="35"/>
      <c r="J28" s="11"/>
      <c r="K28" s="45"/>
      <c r="L28" s="11"/>
      <c r="M28" s="42">
        <f>SUM(I28:K28)</f>
        <v>0</v>
      </c>
      <c r="N28" s="53"/>
      <c r="O28" s="11"/>
      <c r="P28" s="27">
        <f t="shared" si="5"/>
        <v>20663</v>
      </c>
      <c r="Q28" s="12"/>
      <c r="R28" s="27">
        <f>F28+M28</f>
        <v>20663</v>
      </c>
      <c r="S28" s="50"/>
      <c r="T28" s="12"/>
      <c r="U28" s="35">
        <f>ROUND(('Essbase - Mgmt View'!I32)/1000,0)</f>
        <v>46498</v>
      </c>
      <c r="V28" s="11"/>
      <c r="W28" s="45"/>
      <c r="X28" s="11"/>
      <c r="Y28" s="42">
        <f>SUM(U28:W28)</f>
        <v>46498</v>
      </c>
      <c r="Z28" s="53"/>
      <c r="AA28" s="11"/>
      <c r="AB28" s="35"/>
      <c r="AC28" s="11"/>
      <c r="AD28" s="45"/>
      <c r="AE28" s="11"/>
      <c r="AF28" s="42">
        <f>SUM(AB28:AD28)</f>
        <v>0</v>
      </c>
      <c r="AG28" s="53"/>
      <c r="AH28" s="11"/>
      <c r="AI28" s="27">
        <f>U28+AB28</f>
        <v>46498</v>
      </c>
      <c r="AJ28" s="12"/>
      <c r="AK28" s="27">
        <f>Y28+AF28</f>
        <v>46498</v>
      </c>
      <c r="AL28" s="50"/>
      <c r="AM28" s="12"/>
      <c r="AN28" s="35">
        <f>ROUND(('Essbase - Mgmt View'!J32)/1000,0)</f>
        <v>4830</v>
      </c>
      <c r="AO28" s="11"/>
      <c r="AP28" s="45"/>
      <c r="AQ28" s="11"/>
      <c r="AR28" s="42">
        <f>SUM(AN28:AP28)</f>
        <v>4830</v>
      </c>
      <c r="AS28" s="53"/>
      <c r="AT28" s="11"/>
      <c r="AU28" s="35"/>
      <c r="AV28" s="11"/>
      <c r="AW28" s="45"/>
      <c r="AX28" s="11"/>
      <c r="AY28" s="42">
        <f>SUM(AU28:AW28)</f>
        <v>0</v>
      </c>
      <c r="AZ28" s="53"/>
      <c r="BA28" s="11"/>
      <c r="BB28" s="27">
        <f t="shared" si="4"/>
        <v>4830</v>
      </c>
      <c r="BC28" s="12"/>
      <c r="BD28" s="27">
        <f>AR28+AY28</f>
        <v>4830</v>
      </c>
      <c r="BE28" s="50"/>
      <c r="BF28" s="12"/>
      <c r="BG28" s="27">
        <f>F28+Y28+AR28</f>
        <v>71991</v>
      </c>
      <c r="BI28" s="27">
        <f>M28+AF28+AY28</f>
        <v>0</v>
      </c>
      <c r="BK28" s="27">
        <f>BG28+BI28</f>
        <v>71991</v>
      </c>
      <c r="BM28" s="32">
        <f>SUM('Essbase - Mgmt View'!G32)</f>
        <v>71990588.282649085</v>
      </c>
      <c r="BN28" s="32">
        <f t="shared" si="6"/>
        <v>71991</v>
      </c>
      <c r="BO28" s="72">
        <f t="shared" si="2"/>
        <v>0</v>
      </c>
    </row>
    <row r="29" spans="1:67">
      <c r="A29" s="9" t="s">
        <v>23</v>
      </c>
      <c r="B29" s="35">
        <f>ROUND('Essbase - Mgmt View'!H34/1000,0)</f>
        <v>3732</v>
      </c>
      <c r="C29" s="11"/>
      <c r="D29" s="45"/>
      <c r="E29" s="11"/>
      <c r="F29" s="42">
        <f>SUM(B29:D29)</f>
        <v>3732</v>
      </c>
      <c r="G29" s="53"/>
      <c r="H29" s="11"/>
      <c r="I29" s="35"/>
      <c r="J29" s="11"/>
      <c r="K29" s="45"/>
      <c r="L29" s="11"/>
      <c r="M29" s="42">
        <f>SUM(I29:K29)</f>
        <v>0</v>
      </c>
      <c r="N29" s="53"/>
      <c r="O29" s="11"/>
      <c r="P29" s="27">
        <f t="shared" si="5"/>
        <v>3732</v>
      </c>
      <c r="Q29" s="12"/>
      <c r="R29" s="27">
        <f>F29+M29</f>
        <v>3732</v>
      </c>
      <c r="S29" s="50"/>
      <c r="T29" s="12"/>
      <c r="U29" s="35">
        <f>ROUND('Essbase - Mgmt View'!I34/1000,0)</f>
        <v>8828</v>
      </c>
      <c r="V29" s="11"/>
      <c r="W29" s="45"/>
      <c r="X29" s="11"/>
      <c r="Y29" s="42">
        <f>SUM(U29:W29)</f>
        <v>8828</v>
      </c>
      <c r="Z29" s="53"/>
      <c r="AA29" s="11"/>
      <c r="AB29" s="35"/>
      <c r="AC29" s="11"/>
      <c r="AD29" s="45"/>
      <c r="AE29" s="11"/>
      <c r="AF29" s="42">
        <f>SUM(AB29:AD29)</f>
        <v>0</v>
      </c>
      <c r="AG29" s="53"/>
      <c r="AH29" s="11"/>
      <c r="AI29" s="27">
        <f>U29+AB29</f>
        <v>8828</v>
      </c>
      <c r="AJ29" s="12"/>
      <c r="AK29" s="27">
        <f>Y29+AF29</f>
        <v>8828</v>
      </c>
      <c r="AL29" s="50"/>
      <c r="AM29" s="12"/>
      <c r="AN29" s="35">
        <f>ROUND('Essbase - Mgmt View'!J34/1000,0)</f>
        <v>0</v>
      </c>
      <c r="AO29" s="11"/>
      <c r="AP29" s="45"/>
      <c r="AQ29" s="11"/>
      <c r="AR29" s="42">
        <f>SUM(AN29:AP29)</f>
        <v>0</v>
      </c>
      <c r="AS29" s="53"/>
      <c r="AT29" s="11"/>
      <c r="AU29" s="35"/>
      <c r="AV29" s="11"/>
      <c r="AW29" s="45"/>
      <c r="AX29" s="11"/>
      <c r="AY29" s="42">
        <f>SUM(AU29:AW29)</f>
        <v>0</v>
      </c>
      <c r="AZ29" s="53"/>
      <c r="BA29" s="11"/>
      <c r="BB29" s="27">
        <f t="shared" si="4"/>
        <v>0</v>
      </c>
      <c r="BC29" s="12"/>
      <c r="BD29" s="27">
        <f>AR29+AY29</f>
        <v>0</v>
      </c>
      <c r="BE29" s="50"/>
      <c r="BF29" s="12"/>
      <c r="BG29" s="27">
        <f>F29+Y29+AR29</f>
        <v>12560</v>
      </c>
      <c r="BI29" s="27">
        <f>M29+AF29+AY29</f>
        <v>0</v>
      </c>
      <c r="BK29" s="27">
        <f>BG29+BI29</f>
        <v>12560</v>
      </c>
      <c r="BM29" s="32">
        <f>SUM('Essbase - Mgmt View'!G34)</f>
        <v>12560064.889999999</v>
      </c>
      <c r="BN29" s="32">
        <f t="shared" si="6"/>
        <v>12560</v>
      </c>
      <c r="BO29" s="72">
        <f t="shared" si="2"/>
        <v>0</v>
      </c>
    </row>
    <row r="30" spans="1:67">
      <c r="A30" s="86" t="s">
        <v>76</v>
      </c>
      <c r="B30" s="74">
        <f>SUM(B28:B29)</f>
        <v>24395</v>
      </c>
      <c r="C30" s="11"/>
      <c r="D30" s="74">
        <f>SUM(D28:D29)</f>
        <v>0</v>
      </c>
      <c r="E30" s="11"/>
      <c r="F30" s="74">
        <f>SUM(F28:F29)</f>
        <v>24395</v>
      </c>
      <c r="G30" s="53"/>
      <c r="H30" s="11"/>
      <c r="I30" s="74">
        <f>SUM(I28:I29)</f>
        <v>0</v>
      </c>
      <c r="J30" s="11"/>
      <c r="K30" s="74">
        <f>SUM(K28:K29)</f>
        <v>0</v>
      </c>
      <c r="L30" s="11"/>
      <c r="M30" s="74">
        <f>SUM(M28:M29)</f>
        <v>0</v>
      </c>
      <c r="N30" s="53"/>
      <c r="O30" s="11"/>
      <c r="P30" s="74">
        <f>SUM(P28:P29)</f>
        <v>24395</v>
      </c>
      <c r="Q30" s="13"/>
      <c r="R30" s="74">
        <f>SUM(R28:R29)</f>
        <v>24395</v>
      </c>
      <c r="S30" s="50"/>
      <c r="T30" s="12"/>
      <c r="U30" s="74">
        <f>SUM(U28:U29)</f>
        <v>55326</v>
      </c>
      <c r="V30" s="11"/>
      <c r="W30" s="74">
        <f>SUM(W28:W29)</f>
        <v>0</v>
      </c>
      <c r="X30" s="11"/>
      <c r="Y30" s="74">
        <f>SUM(Y28:Y29)</f>
        <v>55326</v>
      </c>
      <c r="Z30" s="53"/>
      <c r="AA30" s="11"/>
      <c r="AB30" s="74">
        <f>SUM(AB28:AB29)</f>
        <v>0</v>
      </c>
      <c r="AC30" s="11"/>
      <c r="AD30" s="74">
        <f>SUM(AD28:AD29)</f>
        <v>0</v>
      </c>
      <c r="AE30" s="11"/>
      <c r="AF30" s="74">
        <f>SUM(AF28:AF29)</f>
        <v>0</v>
      </c>
      <c r="AG30" s="53"/>
      <c r="AH30" s="11"/>
      <c r="AI30" s="74">
        <f>SUM(AI28:AI29)</f>
        <v>55326</v>
      </c>
      <c r="AJ30" s="13"/>
      <c r="AK30" s="74">
        <f>SUM(AK28:AK29)</f>
        <v>55326</v>
      </c>
      <c r="AL30" s="50"/>
      <c r="AM30" s="12"/>
      <c r="AN30" s="74">
        <f>SUM(AN28:AN29)</f>
        <v>4830</v>
      </c>
      <c r="AO30" s="11"/>
      <c r="AP30" s="74">
        <f>SUM(AP28:AP29)</f>
        <v>0</v>
      </c>
      <c r="AQ30" s="11"/>
      <c r="AR30" s="74">
        <f>SUM(AR28:AR29)</f>
        <v>4830</v>
      </c>
      <c r="AS30" s="53"/>
      <c r="AT30" s="11"/>
      <c r="AU30" s="74">
        <f>SUM(AU28:AU29)</f>
        <v>0</v>
      </c>
      <c r="AV30" s="11"/>
      <c r="AW30" s="74">
        <f>SUM(AW28:AW29)</f>
        <v>0</v>
      </c>
      <c r="AX30" s="11"/>
      <c r="AY30" s="74">
        <f>SUM(AY28:AY29)</f>
        <v>0</v>
      </c>
      <c r="AZ30" s="53"/>
      <c r="BA30" s="11"/>
      <c r="BB30" s="74">
        <f>SUM(BB28:BB29)</f>
        <v>4830</v>
      </c>
      <c r="BC30" s="13"/>
      <c r="BD30" s="74">
        <f>SUM(BD28:BD29)</f>
        <v>4830</v>
      </c>
      <c r="BE30" s="50"/>
      <c r="BF30" s="12"/>
      <c r="BG30" s="74">
        <f>SUM(BG28:BG29)</f>
        <v>84551</v>
      </c>
      <c r="BI30" s="74">
        <f>SUM(BI28:BI29)</f>
        <v>0</v>
      </c>
      <c r="BK30" s="74">
        <f>SUM(BK28:BK29)</f>
        <v>84551</v>
      </c>
      <c r="BM30" s="69">
        <f>SUM(BM28:BM29)</f>
        <v>84550653.172649086</v>
      </c>
      <c r="BN30" s="69">
        <f t="shared" si="6"/>
        <v>84551</v>
      </c>
      <c r="BO30" s="72">
        <f t="shared" si="2"/>
        <v>0</v>
      </c>
    </row>
    <row r="31" spans="1:67">
      <c r="A31" s="85" t="s">
        <v>5</v>
      </c>
      <c r="B31" s="30">
        <f>SUM(B26,B30)</f>
        <v>103449</v>
      </c>
      <c r="C31" s="11"/>
      <c r="D31" s="30">
        <f>SUM(D26,D30)</f>
        <v>-1</v>
      </c>
      <c r="E31" s="11"/>
      <c r="F31" s="30">
        <f>SUM(F26,F30)</f>
        <v>103448</v>
      </c>
      <c r="G31" s="53"/>
      <c r="H31" s="11"/>
      <c r="I31" s="30">
        <f>SUM(I26,I30)</f>
        <v>235106</v>
      </c>
      <c r="J31" s="11"/>
      <c r="K31" s="30">
        <f>SUM(K26,K30)</f>
        <v>0</v>
      </c>
      <c r="L31" s="11"/>
      <c r="M31" s="30">
        <f>SUM(M26,M30)</f>
        <v>235106</v>
      </c>
      <c r="N31" s="53"/>
      <c r="O31" s="11"/>
      <c r="P31" s="30">
        <f>SUM(P26,P30)</f>
        <v>338555</v>
      </c>
      <c r="Q31" s="12"/>
      <c r="R31" s="30">
        <f>SUM(R26,R30)</f>
        <v>338554</v>
      </c>
      <c r="S31" s="50"/>
      <c r="T31" s="12"/>
      <c r="U31" s="30">
        <f>SUM(U26,U30)</f>
        <v>190288</v>
      </c>
      <c r="V31" s="11"/>
      <c r="W31" s="30">
        <f>SUM(W26,W30)</f>
        <v>0</v>
      </c>
      <c r="X31" s="11"/>
      <c r="Y31" s="30">
        <f>SUM(Y26,Y30)</f>
        <v>190288</v>
      </c>
      <c r="Z31" s="53"/>
      <c r="AA31" s="11"/>
      <c r="AB31" s="30">
        <f>SUM(AB26,AB30)</f>
        <v>69700</v>
      </c>
      <c r="AC31" s="11"/>
      <c r="AD31" s="30">
        <f>SUM(AD26,AD30)</f>
        <v>0</v>
      </c>
      <c r="AE31" s="11"/>
      <c r="AF31" s="30">
        <f>SUM(AF26,AF30)</f>
        <v>69700</v>
      </c>
      <c r="AG31" s="53"/>
      <c r="AH31" s="11"/>
      <c r="AI31" s="30">
        <f>SUM(AI26,AI30)</f>
        <v>259988</v>
      </c>
      <c r="AJ31" s="12"/>
      <c r="AK31" s="30">
        <f>SUM(AK26,AK30)</f>
        <v>259988</v>
      </c>
      <c r="AL31" s="50"/>
      <c r="AM31" s="12"/>
      <c r="AN31" s="30">
        <f>SUM(AN26,AN30)</f>
        <v>23494</v>
      </c>
      <c r="AO31" s="11"/>
      <c r="AP31" s="30">
        <f>SUM(AP26,AP30)</f>
        <v>0</v>
      </c>
      <c r="AQ31" s="11"/>
      <c r="AR31" s="30">
        <f>SUM(AR26,AR30)</f>
        <v>23494</v>
      </c>
      <c r="AS31" s="53"/>
      <c r="AT31" s="11"/>
      <c r="AU31" s="30">
        <f>SUM(AU26,AU30)</f>
        <v>4026</v>
      </c>
      <c r="AV31" s="11"/>
      <c r="AW31" s="30">
        <f>SUM(AW26,AW30)</f>
        <v>0</v>
      </c>
      <c r="AX31" s="11"/>
      <c r="AY31" s="30">
        <f>SUM(AY26,AY30)</f>
        <v>4026</v>
      </c>
      <c r="AZ31" s="53"/>
      <c r="BA31" s="11"/>
      <c r="BB31" s="30">
        <f>SUM(BB26,BB30)</f>
        <v>27520</v>
      </c>
      <c r="BC31" s="12"/>
      <c r="BD31" s="30">
        <f>SUM(BD26,BD30)</f>
        <v>27520</v>
      </c>
      <c r="BE31" s="50"/>
      <c r="BF31" s="12"/>
      <c r="BG31" s="30">
        <f>SUM(BG26,BG30)</f>
        <v>317230</v>
      </c>
      <c r="BI31" s="30">
        <f>SUM(BI26,BI30)</f>
        <v>308832</v>
      </c>
      <c r="BK31" s="30">
        <f>SUM(BK26,BK30)</f>
        <v>626062</v>
      </c>
      <c r="BM31" s="69">
        <f>SUM(BM26,BM30)</f>
        <v>627332779.26064897</v>
      </c>
      <c r="BN31" s="69">
        <f t="shared" si="6"/>
        <v>627333</v>
      </c>
      <c r="BO31" s="72">
        <f t="shared" si="2"/>
        <v>-1271</v>
      </c>
    </row>
    <row r="32" spans="1:67">
      <c r="A32" s="14"/>
      <c r="B32" s="11"/>
      <c r="C32" s="11"/>
      <c r="D32" s="11"/>
      <c r="E32" s="11"/>
      <c r="F32" s="33"/>
      <c r="G32" s="53"/>
      <c r="H32" s="11"/>
      <c r="I32" s="11"/>
      <c r="J32" s="11"/>
      <c r="K32" s="11"/>
      <c r="L32" s="11"/>
      <c r="M32" s="33"/>
      <c r="N32" s="53"/>
      <c r="O32" s="11"/>
      <c r="P32" s="11"/>
      <c r="Q32" s="12"/>
      <c r="R32" s="11"/>
      <c r="S32" s="50"/>
      <c r="T32" s="12"/>
      <c r="U32" s="11"/>
      <c r="V32" s="11"/>
      <c r="W32" s="11"/>
      <c r="X32" s="11"/>
      <c r="Y32" s="33"/>
      <c r="Z32" s="53"/>
      <c r="AA32" s="11"/>
      <c r="AB32" s="11"/>
      <c r="AC32" s="11"/>
      <c r="AD32" s="11"/>
      <c r="AE32" s="11"/>
      <c r="AF32" s="33"/>
      <c r="AG32" s="53"/>
      <c r="AH32" s="11"/>
      <c r="AI32" s="11"/>
      <c r="AJ32" s="12"/>
      <c r="AK32" s="11"/>
      <c r="AL32" s="50"/>
      <c r="AM32" s="12"/>
      <c r="AN32" s="11"/>
      <c r="AO32" s="11"/>
      <c r="AP32" s="11"/>
      <c r="AQ32" s="11"/>
      <c r="AR32" s="33"/>
      <c r="AS32" s="53"/>
      <c r="AT32" s="11"/>
      <c r="AU32" s="11"/>
      <c r="AV32" s="11"/>
      <c r="AW32" s="11"/>
      <c r="AX32" s="11"/>
      <c r="AY32" s="33"/>
      <c r="AZ32" s="53"/>
      <c r="BA32" s="11"/>
      <c r="BB32" s="11"/>
      <c r="BC32" s="12"/>
      <c r="BD32" s="11"/>
      <c r="BE32" s="50"/>
      <c r="BF32" s="12"/>
      <c r="BG32" s="11"/>
      <c r="BI32" s="11"/>
      <c r="BK32" s="11"/>
      <c r="BN32" s="11"/>
      <c r="BO32" s="11"/>
    </row>
    <row r="33" spans="1:67">
      <c r="A33" s="85" t="s">
        <v>6</v>
      </c>
      <c r="B33" s="32"/>
      <c r="C33" s="11"/>
      <c r="D33" s="32"/>
      <c r="E33" s="11"/>
      <c r="F33" s="33"/>
      <c r="G33" s="53"/>
      <c r="H33" s="11"/>
      <c r="I33" s="32"/>
      <c r="J33" s="11"/>
      <c r="K33" s="32"/>
      <c r="L33" s="11"/>
      <c r="M33" s="33"/>
      <c r="N33" s="53"/>
      <c r="O33" s="11"/>
      <c r="P33" s="11"/>
      <c r="Q33" s="12"/>
      <c r="R33" s="11"/>
      <c r="S33" s="50"/>
      <c r="T33" s="12"/>
      <c r="U33" s="32"/>
      <c r="V33" s="11"/>
      <c r="W33" s="32"/>
      <c r="X33" s="11"/>
      <c r="Y33" s="33"/>
      <c r="Z33" s="53"/>
      <c r="AA33" s="11"/>
      <c r="AB33" s="32"/>
      <c r="AC33" s="11"/>
      <c r="AD33" s="32"/>
      <c r="AE33" s="11"/>
      <c r="AF33" s="33"/>
      <c r="AG33" s="53"/>
      <c r="AH33" s="11"/>
      <c r="AI33" s="11"/>
      <c r="AJ33" s="12"/>
      <c r="AK33" s="11"/>
      <c r="AL33" s="50"/>
      <c r="AM33" s="12"/>
      <c r="AN33" s="32"/>
      <c r="AO33" s="11"/>
      <c r="AP33" s="32"/>
      <c r="AQ33" s="11"/>
      <c r="AR33" s="33"/>
      <c r="AS33" s="53"/>
      <c r="AT33" s="11"/>
      <c r="AU33" s="32"/>
      <c r="AV33" s="11"/>
      <c r="AW33" s="32"/>
      <c r="AX33" s="11"/>
      <c r="AY33" s="33"/>
      <c r="AZ33" s="53"/>
      <c r="BA33" s="11"/>
      <c r="BB33" s="11"/>
      <c r="BC33" s="12"/>
      <c r="BD33" s="11"/>
      <c r="BE33" s="50"/>
      <c r="BF33" s="12"/>
      <c r="BG33" s="11"/>
      <c r="BI33" s="11"/>
      <c r="BK33" s="11"/>
      <c r="BN33" s="11"/>
      <c r="BO33" s="11"/>
    </row>
    <row r="34" spans="1:67">
      <c r="A34" s="86" t="s">
        <v>7</v>
      </c>
      <c r="B34" s="32"/>
      <c r="C34" s="11"/>
      <c r="D34" s="45"/>
      <c r="E34" s="11"/>
      <c r="F34" s="42">
        <f>SUM(B34:D34)</f>
        <v>0</v>
      </c>
      <c r="G34" s="53"/>
      <c r="H34" s="11"/>
      <c r="I34" s="32">
        <f>ROUND('Essbase - Mgmt View'!H37/1000,0)</f>
        <v>73325</v>
      </c>
      <c r="J34" s="11"/>
      <c r="K34" s="75">
        <v>-1</v>
      </c>
      <c r="L34" s="11"/>
      <c r="M34" s="42">
        <f>SUM(I34:K34)</f>
        <v>73324</v>
      </c>
      <c r="N34" s="53"/>
      <c r="O34" s="11"/>
      <c r="P34" s="27">
        <f>B34+I34</f>
        <v>73325</v>
      </c>
      <c r="Q34" s="12"/>
      <c r="R34" s="27">
        <f>F34+M34</f>
        <v>73324</v>
      </c>
      <c r="S34" s="50"/>
      <c r="T34" s="12"/>
      <c r="U34" s="32"/>
      <c r="V34" s="11"/>
      <c r="W34" s="45"/>
      <c r="X34" s="11"/>
      <c r="Y34" s="42">
        <f>SUM(U34:W34)</f>
        <v>0</v>
      </c>
      <c r="Z34" s="53"/>
      <c r="AA34" s="11"/>
      <c r="AB34" s="32">
        <f>ROUND('Essbase - Mgmt View'!I37/1000,0)</f>
        <v>20561</v>
      </c>
      <c r="AC34" s="11"/>
      <c r="AD34" s="45"/>
      <c r="AE34" s="11"/>
      <c r="AF34" s="42">
        <f>SUM(AB34:AD34)</f>
        <v>20561</v>
      </c>
      <c r="AG34" s="53"/>
      <c r="AH34" s="11"/>
      <c r="AI34" s="27">
        <f>U34+AB34</f>
        <v>20561</v>
      </c>
      <c r="AJ34" s="12"/>
      <c r="AK34" s="27">
        <f>Y34+AF34</f>
        <v>20561</v>
      </c>
      <c r="AL34" s="50"/>
      <c r="AM34" s="12"/>
      <c r="AN34" s="32"/>
      <c r="AO34" s="11"/>
      <c r="AP34" s="45"/>
      <c r="AQ34" s="11"/>
      <c r="AR34" s="42">
        <f>SUM(AN34:AP34)</f>
        <v>0</v>
      </c>
      <c r="AS34" s="53"/>
      <c r="AT34" s="11"/>
      <c r="AU34" s="32">
        <f>ROUND('Essbase - Mgmt View'!J37/1000,0)</f>
        <v>1935</v>
      </c>
      <c r="AV34" s="11"/>
      <c r="AW34" s="45"/>
      <c r="AX34" s="11"/>
      <c r="AY34" s="42">
        <f>SUM(AU34:AW34)</f>
        <v>1935</v>
      </c>
      <c r="AZ34" s="53"/>
      <c r="BA34" s="11"/>
      <c r="BB34" s="27">
        <f>AN34+AU34</f>
        <v>1935</v>
      </c>
      <c r="BC34" s="12"/>
      <c r="BD34" s="27">
        <f>AR34+AY34</f>
        <v>1935</v>
      </c>
      <c r="BE34" s="50"/>
      <c r="BF34" s="12"/>
      <c r="BG34" s="27">
        <f>F34+Y34+AR34</f>
        <v>0</v>
      </c>
      <c r="BI34" s="27">
        <f>M34+AF34+AY34</f>
        <v>95820</v>
      </c>
      <c r="BK34" s="27">
        <f>BG34+BI34</f>
        <v>95820</v>
      </c>
      <c r="BM34" s="32">
        <f>SUM('Essbase - Mgmt View'!G37)</f>
        <v>95820911.144542664</v>
      </c>
      <c r="BN34" s="32">
        <f>ROUND(BM34/1000,0)</f>
        <v>95821</v>
      </c>
      <c r="BO34" s="72">
        <f>BK34-BN34</f>
        <v>-1</v>
      </c>
    </row>
    <row r="35" spans="1:67">
      <c r="A35" s="86" t="s">
        <v>144</v>
      </c>
      <c r="B35" s="32"/>
      <c r="C35" s="11"/>
      <c r="D35" s="45"/>
      <c r="E35" s="11"/>
      <c r="F35" s="42">
        <f>SUM(B35:D35)</f>
        <v>0</v>
      </c>
      <c r="G35" s="53"/>
      <c r="H35" s="11"/>
      <c r="I35" s="32">
        <f>ROUND('Essbase - Mgmt View'!H38/1000,0)</f>
        <v>11250</v>
      </c>
      <c r="J35" s="11"/>
      <c r="K35" s="45"/>
      <c r="L35" s="11"/>
      <c r="M35" s="42">
        <f>SUM(I35:K35)</f>
        <v>11250</v>
      </c>
      <c r="N35" s="53"/>
      <c r="O35" s="11"/>
      <c r="P35" s="27">
        <f>B35+I35</f>
        <v>11250</v>
      </c>
      <c r="Q35" s="12"/>
      <c r="R35" s="27">
        <f>F35+M35</f>
        <v>11250</v>
      </c>
      <c r="S35" s="50"/>
      <c r="T35" s="12"/>
      <c r="U35" s="32"/>
      <c r="V35" s="11"/>
      <c r="W35" s="45"/>
      <c r="X35" s="11"/>
      <c r="Y35" s="42">
        <f>SUM(U35:W35)</f>
        <v>0</v>
      </c>
      <c r="Z35" s="53"/>
      <c r="AA35" s="11"/>
      <c r="AB35" s="32">
        <f>ROUND('Essbase - Mgmt View'!I38/1000,0)</f>
        <v>91358</v>
      </c>
      <c r="AC35" s="11"/>
      <c r="AD35" s="45"/>
      <c r="AE35" s="11"/>
      <c r="AF35" s="42">
        <f>SUM(AB35:AD35)</f>
        <v>91358</v>
      </c>
      <c r="AG35" s="53"/>
      <c r="AH35" s="11"/>
      <c r="AI35" s="27">
        <f>U35+AB35</f>
        <v>91358</v>
      </c>
      <c r="AJ35" s="12"/>
      <c r="AK35" s="27">
        <f>Y35+AF35</f>
        <v>91358</v>
      </c>
      <c r="AL35" s="50"/>
      <c r="AM35" s="12"/>
      <c r="AN35" s="32"/>
      <c r="AO35" s="11"/>
      <c r="AP35" s="45"/>
      <c r="AQ35" s="11"/>
      <c r="AR35" s="42">
        <f>SUM(AN35:AP35)</f>
        <v>0</v>
      </c>
      <c r="AS35" s="53"/>
      <c r="AT35" s="11"/>
      <c r="AU35" s="32">
        <f>ROUND('Essbase - Mgmt View'!J38/1000,0)</f>
        <v>0</v>
      </c>
      <c r="AV35" s="11"/>
      <c r="AW35" s="45"/>
      <c r="AX35" s="11"/>
      <c r="AY35" s="42">
        <f>SUM(AU35:AW35)</f>
        <v>0</v>
      </c>
      <c r="AZ35" s="53"/>
      <c r="BA35" s="11"/>
      <c r="BB35" s="27">
        <f>AN35+AU35</f>
        <v>0</v>
      </c>
      <c r="BC35" s="12"/>
      <c r="BD35" s="27">
        <f>AR35+AY35</f>
        <v>0</v>
      </c>
      <c r="BE35" s="50"/>
      <c r="BF35" s="12"/>
      <c r="BG35" s="27">
        <f>F35+Y35+AR35</f>
        <v>0</v>
      </c>
      <c r="BI35" s="27">
        <f>M35+AF35+AY35</f>
        <v>102608</v>
      </c>
      <c r="BK35" s="27">
        <f>BG35+BI35</f>
        <v>102608</v>
      </c>
      <c r="BM35" s="32">
        <f>SUM('Essbase - Mgmt View'!G38)</f>
        <v>102621279.97999999</v>
      </c>
      <c r="BN35" s="32">
        <f>ROUND(BM35/1000,0)</f>
        <v>102621</v>
      </c>
      <c r="BO35" s="72">
        <f>BK35-BN35</f>
        <v>-13</v>
      </c>
    </row>
    <row r="36" spans="1:67">
      <c r="A36" s="86" t="s">
        <v>79</v>
      </c>
      <c r="B36" s="32"/>
      <c r="C36" s="11"/>
      <c r="D36" s="45"/>
      <c r="E36" s="11"/>
      <c r="F36" s="42">
        <f>SUM(B36:D36)</f>
        <v>0</v>
      </c>
      <c r="G36" s="53"/>
      <c r="H36" s="11"/>
      <c r="I36" s="32">
        <f>ROUND('Essbase - Mgmt View'!H39/1000,0)</f>
        <v>107</v>
      </c>
      <c r="J36" s="11"/>
      <c r="K36" s="45"/>
      <c r="L36" s="11"/>
      <c r="M36" s="42">
        <f>SUM(I36:K36)</f>
        <v>107</v>
      </c>
      <c r="N36" s="53"/>
      <c r="O36" s="11"/>
      <c r="P36" s="27">
        <f>B36+I36</f>
        <v>107</v>
      </c>
      <c r="Q36" s="12"/>
      <c r="R36" s="27">
        <f>F36+M36</f>
        <v>107</v>
      </c>
      <c r="S36" s="50"/>
      <c r="T36" s="12"/>
      <c r="U36" s="32"/>
      <c r="V36" s="11"/>
      <c r="W36" s="45"/>
      <c r="X36" s="11"/>
      <c r="Y36" s="42">
        <f>SUM(U36:W36)</f>
        <v>0</v>
      </c>
      <c r="Z36" s="53"/>
      <c r="AA36" s="11"/>
      <c r="AB36" s="32">
        <f>ROUND('Essbase - Mgmt View'!I39/1000,0)</f>
        <v>1403</v>
      </c>
      <c r="AC36" s="11"/>
      <c r="AD36" s="45"/>
      <c r="AE36" s="11"/>
      <c r="AF36" s="42">
        <f>SUM(AB36:AD36)</f>
        <v>1403</v>
      </c>
      <c r="AG36" s="53"/>
      <c r="AH36" s="11"/>
      <c r="AI36" s="27">
        <f>U36+AB36</f>
        <v>1403</v>
      </c>
      <c r="AJ36" s="12"/>
      <c r="AK36" s="27">
        <f>Y36+AF36</f>
        <v>1403</v>
      </c>
      <c r="AL36" s="50"/>
      <c r="AM36" s="12"/>
      <c r="AN36" s="32"/>
      <c r="AO36" s="11"/>
      <c r="AP36" s="45"/>
      <c r="AQ36" s="11"/>
      <c r="AR36" s="42">
        <f>SUM(AN36:AP36)</f>
        <v>0</v>
      </c>
      <c r="AS36" s="53"/>
      <c r="AT36" s="11"/>
      <c r="AU36" s="32">
        <f>ROUND('Essbase - Mgmt View'!J39/1000,0)</f>
        <v>56</v>
      </c>
      <c r="AV36" s="11"/>
      <c r="AW36" s="75">
        <v>-1</v>
      </c>
      <c r="AX36" s="11"/>
      <c r="AY36" s="42">
        <f>SUM(AU36:AW36)</f>
        <v>55</v>
      </c>
      <c r="AZ36" s="53"/>
      <c r="BA36" s="11"/>
      <c r="BB36" s="27">
        <f>AN36+AU36</f>
        <v>56</v>
      </c>
      <c r="BC36" s="12"/>
      <c r="BD36" s="27">
        <f>AR36+AY36</f>
        <v>55</v>
      </c>
      <c r="BE36" s="50"/>
      <c r="BF36" s="12"/>
      <c r="BG36" s="27">
        <f>F36+Y36+AR36</f>
        <v>0</v>
      </c>
      <c r="BI36" s="27">
        <f>M36+AF36+AY36</f>
        <v>1565</v>
      </c>
      <c r="BK36" s="27">
        <f>BG36+BI36</f>
        <v>1565</v>
      </c>
      <c r="BM36" s="32">
        <f>SUM('Essbase - Mgmt View'!G39)</f>
        <v>1566388.3200000015</v>
      </c>
      <c r="BN36" s="32">
        <f>ROUND(BM36/1000,0)</f>
        <v>1566</v>
      </c>
      <c r="BO36" s="72">
        <f t="shared" ref="BO36:BO43" si="7">BK36-BN36</f>
        <v>-1</v>
      </c>
    </row>
    <row r="37" spans="1:67">
      <c r="A37" s="7" t="s">
        <v>8</v>
      </c>
      <c r="B37" s="36">
        <f>ROUND(('Essbase - Mgmt View'!H46)/1000,0)</f>
        <v>18052</v>
      </c>
      <c r="C37" s="11"/>
      <c r="D37" s="44"/>
      <c r="E37" s="11"/>
      <c r="F37" s="42">
        <f>SUM(B37:D37)</f>
        <v>18052</v>
      </c>
      <c r="G37" s="53"/>
      <c r="H37" s="11"/>
      <c r="I37" s="36">
        <f>ROUND(('Essbase - Mgmt View'!H50)/1000,0)</f>
        <v>5</v>
      </c>
      <c r="J37" s="11"/>
      <c r="K37" s="45"/>
      <c r="L37" s="11"/>
      <c r="M37" s="42">
        <f>SUM(I37:K37)</f>
        <v>5</v>
      </c>
      <c r="N37" s="53"/>
      <c r="O37" s="11"/>
      <c r="P37" s="56">
        <f>B37+I37</f>
        <v>18057</v>
      </c>
      <c r="Q37" s="12"/>
      <c r="R37" s="56">
        <f>F37+M37</f>
        <v>18057</v>
      </c>
      <c r="S37" s="50"/>
      <c r="T37" s="12"/>
      <c r="U37" s="36">
        <f>ROUND(('Essbase - Mgmt View'!I46)/1000,0)</f>
        <v>6759</v>
      </c>
      <c r="V37" s="11"/>
      <c r="W37" s="44"/>
      <c r="X37" s="11"/>
      <c r="Y37" s="42">
        <f>SUM(U37:W37)</f>
        <v>6759</v>
      </c>
      <c r="Z37" s="53"/>
      <c r="AA37" s="11"/>
      <c r="AB37" s="36">
        <f>ROUND(('Essbase - Mgmt View'!I50)/1000,0)</f>
        <v>-1673</v>
      </c>
      <c r="AC37" s="11"/>
      <c r="AD37" s="75">
        <v>-1</v>
      </c>
      <c r="AE37" s="11"/>
      <c r="AF37" s="42">
        <f>SUM(AB37:AD37)</f>
        <v>-1674</v>
      </c>
      <c r="AG37" s="53"/>
      <c r="AH37" s="11"/>
      <c r="AI37" s="56">
        <f>U37+AB37</f>
        <v>5086</v>
      </c>
      <c r="AJ37" s="12"/>
      <c r="AK37" s="56">
        <f>Y37+AF37</f>
        <v>5085</v>
      </c>
      <c r="AL37" s="50"/>
      <c r="AM37" s="12"/>
      <c r="AN37" s="36">
        <f>ROUND(('Essbase - Mgmt View'!J46)/1000,0)</f>
        <v>124</v>
      </c>
      <c r="AO37" s="11"/>
      <c r="AP37" s="44"/>
      <c r="AQ37" s="11"/>
      <c r="AR37" s="42">
        <f>SUM(AN37:AP37)</f>
        <v>124</v>
      </c>
      <c r="AS37" s="53"/>
      <c r="AT37" s="11"/>
      <c r="AU37" s="36">
        <f>ROUND(('Essbase - Mgmt View'!J50)/1000,0)</f>
        <v>0</v>
      </c>
      <c r="AV37" s="11"/>
      <c r="AW37" s="75">
        <v>1</v>
      </c>
      <c r="AX37" s="11"/>
      <c r="AY37" s="42">
        <f>SUM(AU37:AW37)</f>
        <v>1</v>
      </c>
      <c r="AZ37" s="53"/>
      <c r="BA37" s="11"/>
      <c r="BB37" s="56">
        <f>AN37+AU37</f>
        <v>124</v>
      </c>
      <c r="BC37" s="12"/>
      <c r="BD37" s="56">
        <f>AR37+AY37</f>
        <v>125</v>
      </c>
      <c r="BE37" s="50"/>
      <c r="BF37" s="12"/>
      <c r="BG37" s="56">
        <f>F37+Y37+AR37</f>
        <v>24935</v>
      </c>
      <c r="BI37" s="56">
        <f>M37+AF37+AY37</f>
        <v>-1668</v>
      </c>
      <c r="BK37" s="56">
        <f>BG37+BI37</f>
        <v>23267</v>
      </c>
      <c r="BM37" s="32">
        <f>SUM('Essbase - Mgmt View'!G51)</f>
        <v>23267215.26546739</v>
      </c>
      <c r="BN37" s="32">
        <f t="shared" ref="BN37:BN43" si="8">ROUND(BM37/1000,0)</f>
        <v>23267</v>
      </c>
      <c r="BO37" s="72">
        <f t="shared" si="7"/>
        <v>0</v>
      </c>
    </row>
    <row r="38" spans="1:67">
      <c r="A38" s="85" t="s">
        <v>9</v>
      </c>
      <c r="B38" s="30">
        <f>SUM(B34:B37)</f>
        <v>18052</v>
      </c>
      <c r="C38" s="11"/>
      <c r="D38" s="30">
        <f>SUM(D34:D37)</f>
        <v>0</v>
      </c>
      <c r="E38" s="11"/>
      <c r="F38" s="30">
        <f>SUM(F34:F37)</f>
        <v>18052</v>
      </c>
      <c r="G38" s="53"/>
      <c r="H38" s="11"/>
      <c r="I38" s="30">
        <f>SUM(I34:I37)</f>
        <v>84687</v>
      </c>
      <c r="J38" s="11"/>
      <c r="K38" s="30">
        <f>SUM(K34:K37)</f>
        <v>-1</v>
      </c>
      <c r="L38" s="11"/>
      <c r="M38" s="30">
        <f>SUM(M34:M37)</f>
        <v>84686</v>
      </c>
      <c r="N38" s="53"/>
      <c r="O38" s="11"/>
      <c r="P38" s="30">
        <f>SUM(P34:P37)</f>
        <v>102739</v>
      </c>
      <c r="Q38" s="12"/>
      <c r="R38" s="30">
        <f>SUM(R34:R37)</f>
        <v>102738</v>
      </c>
      <c r="S38" s="50"/>
      <c r="T38" s="12"/>
      <c r="U38" s="30">
        <f>SUM(U34:U37)</f>
        <v>6759</v>
      </c>
      <c r="V38" s="11"/>
      <c r="W38" s="30">
        <f>SUM(W34:W37)</f>
        <v>0</v>
      </c>
      <c r="X38" s="11"/>
      <c r="Y38" s="30">
        <f>SUM(Y34:Y37)</f>
        <v>6759</v>
      </c>
      <c r="Z38" s="53"/>
      <c r="AA38" s="11"/>
      <c r="AB38" s="30">
        <f>SUM(AB34:AB37)</f>
        <v>111649</v>
      </c>
      <c r="AC38" s="11"/>
      <c r="AD38" s="30">
        <f>SUM(AD34:AD37)</f>
        <v>-1</v>
      </c>
      <c r="AE38" s="11"/>
      <c r="AF38" s="30">
        <f>SUM(AF34:AF37)</f>
        <v>111648</v>
      </c>
      <c r="AG38" s="53"/>
      <c r="AH38" s="11"/>
      <c r="AI38" s="30">
        <f>SUM(AI34:AI37)</f>
        <v>118408</v>
      </c>
      <c r="AJ38" s="12"/>
      <c r="AK38" s="30">
        <f>SUM(AK34:AK37)</f>
        <v>118407</v>
      </c>
      <c r="AL38" s="50"/>
      <c r="AM38" s="12"/>
      <c r="AN38" s="30">
        <f>SUM(AN34:AN37)</f>
        <v>124</v>
      </c>
      <c r="AO38" s="11"/>
      <c r="AP38" s="30">
        <f>SUM(AP34:AP37)</f>
        <v>0</v>
      </c>
      <c r="AQ38" s="11"/>
      <c r="AR38" s="30">
        <f>SUM(AR34:AR37)</f>
        <v>124</v>
      </c>
      <c r="AS38" s="53"/>
      <c r="AT38" s="11"/>
      <c r="AU38" s="30">
        <f>SUM(AU34:AU37)</f>
        <v>1991</v>
      </c>
      <c r="AV38" s="11"/>
      <c r="AW38" s="30">
        <f>SUM(AW34:AW37)</f>
        <v>0</v>
      </c>
      <c r="AX38" s="11"/>
      <c r="AY38" s="30">
        <f>SUM(AY34:AY37)</f>
        <v>1991</v>
      </c>
      <c r="AZ38" s="53"/>
      <c r="BA38" s="11"/>
      <c r="BB38" s="30">
        <f>SUM(BB34:BB37)</f>
        <v>2115</v>
      </c>
      <c r="BC38" s="12"/>
      <c r="BD38" s="30">
        <f>SUM(BD34:BD37)</f>
        <v>2115</v>
      </c>
      <c r="BE38" s="50"/>
      <c r="BF38" s="12"/>
      <c r="BG38" s="30">
        <f>SUM(BG34:BG37)</f>
        <v>24935</v>
      </c>
      <c r="BI38" s="30">
        <f>SUM(BI34:BI37)</f>
        <v>198325</v>
      </c>
      <c r="BK38" s="30">
        <f>SUM(BK34:BK37)</f>
        <v>223260</v>
      </c>
      <c r="BM38" s="69">
        <f>SUM(BM34:BM37)</f>
        <v>223275794.71001005</v>
      </c>
      <c r="BN38" s="69">
        <f t="shared" si="8"/>
        <v>223276</v>
      </c>
      <c r="BO38" s="72">
        <f t="shared" si="7"/>
        <v>-16</v>
      </c>
    </row>
    <row r="39" spans="1:67">
      <c r="A39" s="10" t="s">
        <v>10</v>
      </c>
      <c r="B39" s="36">
        <f>ROUND(-('Essbase - Mgmt View'!H54)/1000,0)</f>
        <v>0</v>
      </c>
      <c r="C39" s="11"/>
      <c r="D39" s="44"/>
      <c r="E39" s="11"/>
      <c r="F39" s="43">
        <f>SUM(B39:D39)</f>
        <v>0</v>
      </c>
      <c r="G39" s="53"/>
      <c r="H39" s="11"/>
      <c r="I39" s="36"/>
      <c r="J39" s="11"/>
      <c r="K39" s="44"/>
      <c r="L39" s="11"/>
      <c r="M39" s="43">
        <f>SUM(I39:K39)</f>
        <v>0</v>
      </c>
      <c r="N39" s="53"/>
      <c r="O39" s="11"/>
      <c r="P39" s="43">
        <f>B39+I39</f>
        <v>0</v>
      </c>
      <c r="Q39" s="12"/>
      <c r="R39" s="43">
        <f>F39+M39</f>
        <v>0</v>
      </c>
      <c r="S39" s="50"/>
      <c r="T39" s="12"/>
      <c r="U39" s="36">
        <f>ROUND(-'Essbase - Mgmt View'!I54/1000,0)</f>
        <v>-3244</v>
      </c>
      <c r="V39" s="11"/>
      <c r="W39" s="44"/>
      <c r="X39" s="11"/>
      <c r="Y39" s="43">
        <f>SUM(U39:W39)</f>
        <v>-3244</v>
      </c>
      <c r="Z39" s="53"/>
      <c r="AA39" s="11"/>
      <c r="AB39" s="36"/>
      <c r="AC39" s="11"/>
      <c r="AD39" s="44"/>
      <c r="AE39" s="11"/>
      <c r="AF39" s="43">
        <f>SUM(AB39:AD39)</f>
        <v>0</v>
      </c>
      <c r="AG39" s="53"/>
      <c r="AH39" s="11"/>
      <c r="AI39" s="43">
        <f>U39+AB39</f>
        <v>-3244</v>
      </c>
      <c r="AJ39" s="12"/>
      <c r="AK39" s="43">
        <f>Y39+AF39</f>
        <v>-3244</v>
      </c>
      <c r="AL39" s="50"/>
      <c r="AM39" s="12"/>
      <c r="AN39" s="36">
        <f>ROUND(-('Essbase - Mgmt View'!J54)/1000,0)</f>
        <v>0</v>
      </c>
      <c r="AO39" s="11"/>
      <c r="AP39" s="44"/>
      <c r="AQ39" s="11"/>
      <c r="AR39" s="43">
        <f>SUM(AN39:AP39)</f>
        <v>0</v>
      </c>
      <c r="AS39" s="53"/>
      <c r="AT39" s="11"/>
      <c r="AU39" s="36"/>
      <c r="AV39" s="11"/>
      <c r="AW39" s="44"/>
      <c r="AX39" s="11"/>
      <c r="AY39" s="43">
        <f>SUM(AU39:AW39)</f>
        <v>0</v>
      </c>
      <c r="AZ39" s="53"/>
      <c r="BA39" s="11"/>
      <c r="BB39" s="43">
        <f>AN39+AU39</f>
        <v>0</v>
      </c>
      <c r="BC39" s="12"/>
      <c r="BD39" s="43">
        <f>AR39+AY39</f>
        <v>0</v>
      </c>
      <c r="BE39" s="50"/>
      <c r="BF39" s="12"/>
      <c r="BG39" s="43">
        <f>F39+Y39+AR39</f>
        <v>-3244</v>
      </c>
      <c r="BI39" s="43">
        <f>M39+AF39+AY39</f>
        <v>0</v>
      </c>
      <c r="BK39" s="43">
        <f>BG39+BI39</f>
        <v>-3244</v>
      </c>
      <c r="BM39" s="67">
        <f>-SUM('Essbase - Mgmt View'!G54)</f>
        <v>-3243852.02</v>
      </c>
      <c r="BN39" s="67">
        <f t="shared" si="8"/>
        <v>-3244</v>
      </c>
      <c r="BO39" s="72">
        <f t="shared" si="7"/>
        <v>0</v>
      </c>
    </row>
    <row r="40" spans="1:67">
      <c r="A40" s="15" t="s">
        <v>71</v>
      </c>
      <c r="B40" s="30">
        <f>SUM(B38:B39)</f>
        <v>18052</v>
      </c>
      <c r="C40" s="11"/>
      <c r="D40" s="30">
        <f>SUM(D38:D39)</f>
        <v>0</v>
      </c>
      <c r="E40" s="11"/>
      <c r="F40" s="30">
        <f>SUM(F38:F39)</f>
        <v>18052</v>
      </c>
      <c r="G40" s="53"/>
      <c r="H40" s="11"/>
      <c r="I40" s="30">
        <f>SUM(I38:I39)</f>
        <v>84687</v>
      </c>
      <c r="J40" s="11"/>
      <c r="K40" s="30">
        <f>SUM(K38:K39)</f>
        <v>-1</v>
      </c>
      <c r="L40" s="11"/>
      <c r="M40" s="30">
        <f>SUM(M38:M39)</f>
        <v>84686</v>
      </c>
      <c r="N40" s="53"/>
      <c r="O40" s="11"/>
      <c r="P40" s="30">
        <f>SUM(P38:P39)</f>
        <v>102739</v>
      </c>
      <c r="Q40" s="12"/>
      <c r="R40" s="30">
        <f>SUM(R38:R39)</f>
        <v>102738</v>
      </c>
      <c r="S40" s="50"/>
      <c r="T40" s="12"/>
      <c r="U40" s="30">
        <f>SUM(U38:U39)</f>
        <v>3515</v>
      </c>
      <c r="V40" s="11"/>
      <c r="W40" s="30">
        <f>SUM(W38:W39)</f>
        <v>0</v>
      </c>
      <c r="X40" s="11"/>
      <c r="Y40" s="30">
        <f>SUM(Y38:Y39)</f>
        <v>3515</v>
      </c>
      <c r="Z40" s="53"/>
      <c r="AA40" s="11"/>
      <c r="AB40" s="30">
        <f>SUM(AB38:AB39)</f>
        <v>111649</v>
      </c>
      <c r="AC40" s="11"/>
      <c r="AD40" s="30">
        <f>SUM(AD38:AD39)</f>
        <v>-1</v>
      </c>
      <c r="AE40" s="11"/>
      <c r="AF40" s="30">
        <f>SUM(AF38:AF39)</f>
        <v>111648</v>
      </c>
      <c r="AG40" s="53"/>
      <c r="AH40" s="11"/>
      <c r="AI40" s="30">
        <f>SUM(AI38:AI39)</f>
        <v>115164</v>
      </c>
      <c r="AJ40" s="12"/>
      <c r="AK40" s="30">
        <f>SUM(AK38:AK39)</f>
        <v>115163</v>
      </c>
      <c r="AL40" s="50"/>
      <c r="AM40" s="12"/>
      <c r="AN40" s="30">
        <f>SUM(AN38:AN39)</f>
        <v>124</v>
      </c>
      <c r="AO40" s="11"/>
      <c r="AP40" s="30">
        <f>SUM(AP38:AP39)</f>
        <v>0</v>
      </c>
      <c r="AQ40" s="11"/>
      <c r="AR40" s="30">
        <f>SUM(AR38:AR39)</f>
        <v>124</v>
      </c>
      <c r="AS40" s="53"/>
      <c r="AT40" s="11"/>
      <c r="AU40" s="30">
        <f>SUM(AU38:AU39)</f>
        <v>1991</v>
      </c>
      <c r="AV40" s="11"/>
      <c r="AW40" s="30">
        <f>SUM(AW38:AW39)</f>
        <v>0</v>
      </c>
      <c r="AX40" s="11"/>
      <c r="AY40" s="30">
        <f>SUM(AY38:AY39)</f>
        <v>1991</v>
      </c>
      <c r="AZ40" s="53"/>
      <c r="BA40" s="11"/>
      <c r="BB40" s="30">
        <f>SUM(BB38:BB39)</f>
        <v>2115</v>
      </c>
      <c r="BC40" s="12"/>
      <c r="BD40" s="30">
        <f>SUM(BD38:BD39)</f>
        <v>2115</v>
      </c>
      <c r="BE40" s="50"/>
      <c r="BF40" s="12"/>
      <c r="BG40" s="30">
        <f>SUM(BG38:BG39)</f>
        <v>21691</v>
      </c>
      <c r="BI40" s="30">
        <f>SUM(BI38:BI39)</f>
        <v>198325</v>
      </c>
      <c r="BK40" s="30">
        <f>SUM(BK38:BK39)</f>
        <v>220016</v>
      </c>
      <c r="BM40" s="69">
        <f>SUM(BM38:BM39)</f>
        <v>220031942.69001004</v>
      </c>
      <c r="BN40" s="69">
        <f t="shared" si="8"/>
        <v>220032</v>
      </c>
      <c r="BO40" s="72">
        <f t="shared" si="7"/>
        <v>-16</v>
      </c>
    </row>
    <row r="41" spans="1:67" ht="15.75" thickBot="1">
      <c r="A41" s="15" t="s">
        <v>32</v>
      </c>
      <c r="B41" s="91">
        <f>B15-B31+B38+B39</f>
        <v>191510</v>
      </c>
      <c r="C41" s="11"/>
      <c r="D41" s="91">
        <f>D15-D31+D38+D39</f>
        <v>0</v>
      </c>
      <c r="E41" s="11"/>
      <c r="F41" s="91">
        <f>F15-F31+F38+F39</f>
        <v>191510</v>
      </c>
      <c r="G41" s="53"/>
      <c r="H41" s="11"/>
      <c r="I41" s="91">
        <f>I15-I31+I38+I39</f>
        <v>434485</v>
      </c>
      <c r="J41" s="11"/>
      <c r="K41" s="91">
        <f>K15-K31+K38+K39</f>
        <v>-1</v>
      </c>
      <c r="L41" s="11"/>
      <c r="M41" s="91">
        <f>M15-M31+M38+M39</f>
        <v>434484</v>
      </c>
      <c r="N41" s="53"/>
      <c r="O41" s="11"/>
      <c r="P41" s="91">
        <f>P15-P31+P38+P39</f>
        <v>625995</v>
      </c>
      <c r="Q41" s="13"/>
      <c r="R41" s="91">
        <f>R15-R31+R38+R39</f>
        <v>625994</v>
      </c>
      <c r="S41" s="50"/>
      <c r="T41" s="12"/>
      <c r="U41" s="91">
        <f>U15-U31+U38+U39</f>
        <v>352430</v>
      </c>
      <c r="V41" s="11"/>
      <c r="W41" s="91">
        <f>W15-W31+W38+W39</f>
        <v>0</v>
      </c>
      <c r="X41" s="11"/>
      <c r="Y41" s="91">
        <f>Y15-Y31+Y38+Y39</f>
        <v>352430</v>
      </c>
      <c r="Z41" s="53"/>
      <c r="AA41" s="11"/>
      <c r="AB41" s="91">
        <f>AB15-AB31+AB38+AB39</f>
        <v>186353</v>
      </c>
      <c r="AC41" s="11"/>
      <c r="AD41" s="91">
        <f>AD15-AD31+AD38+AD39</f>
        <v>-1</v>
      </c>
      <c r="AE41" s="11"/>
      <c r="AF41" s="91">
        <f>AF15-AF31+AF38+AF39</f>
        <v>186352</v>
      </c>
      <c r="AG41" s="53"/>
      <c r="AH41" s="11"/>
      <c r="AI41" s="91">
        <f>AI15-AI31+AI38+AI39</f>
        <v>538783</v>
      </c>
      <c r="AJ41" s="13"/>
      <c r="AK41" s="91">
        <f>AK15-AK31+AK38+AK39</f>
        <v>538782</v>
      </c>
      <c r="AL41" s="50"/>
      <c r="AM41" s="12"/>
      <c r="AN41" s="91">
        <f>AN15-AN31+AN38+AN39</f>
        <v>33965</v>
      </c>
      <c r="AO41" s="11"/>
      <c r="AP41" s="91">
        <f>AP15-AP31+AP38+AP39</f>
        <v>0</v>
      </c>
      <c r="AQ41" s="11"/>
      <c r="AR41" s="91">
        <f>AR15-AR31+AR38+AR39</f>
        <v>33965</v>
      </c>
      <c r="AS41" s="53"/>
      <c r="AT41" s="11"/>
      <c r="AU41" s="91">
        <f>AU15-AU31+AU38+AU39</f>
        <v>9455</v>
      </c>
      <c r="AV41" s="11"/>
      <c r="AW41" s="91">
        <f>AW15-AW31+AW38+AW39</f>
        <v>0</v>
      </c>
      <c r="AX41" s="11"/>
      <c r="AY41" s="91">
        <f>AY15-AY31+AY38+AY39</f>
        <v>9455</v>
      </c>
      <c r="AZ41" s="53"/>
      <c r="BA41" s="11"/>
      <c r="BB41" s="91">
        <f>BB15-BB31+BB38+BB39</f>
        <v>43420</v>
      </c>
      <c r="BC41" s="13"/>
      <c r="BD41" s="91">
        <f>BD15-BD31+BD38+BD39</f>
        <v>43420</v>
      </c>
      <c r="BE41" s="50"/>
      <c r="BF41" s="12"/>
      <c r="BG41" s="91">
        <f>BG15-BG31+BG38+BG39</f>
        <v>577905</v>
      </c>
      <c r="BI41" s="91">
        <f>BI15-BI31+BI38+BI39</f>
        <v>630291</v>
      </c>
      <c r="BK41" s="91">
        <f>BK15-BK31+BK38+BK39</f>
        <v>1208196</v>
      </c>
      <c r="BM41" s="57">
        <f>BM15-BM31+BM38+BM39</f>
        <v>1206941204.3143609</v>
      </c>
      <c r="BN41" s="57">
        <f t="shared" si="8"/>
        <v>1206941</v>
      </c>
      <c r="BO41" s="72">
        <f t="shared" si="7"/>
        <v>1255</v>
      </c>
    </row>
    <row r="42" spans="1:67" ht="15.75" thickTop="1">
      <c r="A42" s="10" t="s">
        <v>24</v>
      </c>
      <c r="B42" s="58"/>
      <c r="D42" s="58"/>
      <c r="F42" s="58"/>
      <c r="G42" s="53"/>
      <c r="I42" s="58"/>
      <c r="K42" s="58"/>
      <c r="M42" s="58"/>
      <c r="N42" s="53"/>
      <c r="P42" s="58"/>
      <c r="R42" s="58"/>
      <c r="S42" s="49"/>
      <c r="U42" s="58"/>
      <c r="W42" s="58"/>
      <c r="Y42" s="58"/>
      <c r="Z42" s="53"/>
      <c r="AB42" s="58"/>
      <c r="AD42" s="58"/>
      <c r="AF42" s="58"/>
      <c r="AG42" s="53"/>
      <c r="AI42" s="58"/>
      <c r="AK42" s="58"/>
      <c r="AL42" s="49"/>
      <c r="AN42" s="58"/>
      <c r="AP42" s="58"/>
      <c r="AR42" s="58"/>
      <c r="AS42" s="53"/>
      <c r="AU42" s="58"/>
      <c r="AW42" s="58"/>
      <c r="AY42" s="58"/>
      <c r="AZ42" s="53"/>
      <c r="BB42" s="58"/>
      <c r="BD42" s="58"/>
      <c r="BE42" s="49"/>
      <c r="BG42" s="58"/>
      <c r="BI42" s="58"/>
      <c r="BK42" s="32">
        <f>ROUND('Essbase - Mgmt View'!G57/1000,0)</f>
        <v>-60769</v>
      </c>
      <c r="BM42" s="32">
        <f>SUM('Essbase - Mgmt View'!G57)</f>
        <v>-60768548.767828301</v>
      </c>
      <c r="BN42" s="32">
        <f t="shared" si="8"/>
        <v>-60769</v>
      </c>
      <c r="BO42" s="72">
        <f t="shared" si="7"/>
        <v>0</v>
      </c>
    </row>
    <row r="43" spans="1:67" ht="15.75" thickBot="1">
      <c r="A43" s="15" t="s">
        <v>50</v>
      </c>
      <c r="B43" s="92">
        <f>SUM(B41:B42)</f>
        <v>191510</v>
      </c>
      <c r="C43" s="11"/>
      <c r="D43" s="92">
        <f>SUM(D41:D42)</f>
        <v>0</v>
      </c>
      <c r="E43" s="11"/>
      <c r="F43" s="92">
        <f>SUM(F41:F42)</f>
        <v>191510</v>
      </c>
      <c r="G43" s="53"/>
      <c r="H43" s="11"/>
      <c r="I43" s="92">
        <f>SUM(I41:I42)</f>
        <v>434485</v>
      </c>
      <c r="J43" s="11"/>
      <c r="K43" s="92">
        <f>SUM(K41:K42)</f>
        <v>-1</v>
      </c>
      <c r="L43" s="11"/>
      <c r="M43" s="92">
        <f>SUM(M41:M42)</f>
        <v>434484</v>
      </c>
      <c r="N43" s="53"/>
      <c r="O43" s="11"/>
      <c r="P43" s="92">
        <f>SUM(P41:P42)</f>
        <v>625995</v>
      </c>
      <c r="Q43" s="13"/>
      <c r="R43" s="92">
        <f>SUM(R41:R42)</f>
        <v>625994</v>
      </c>
      <c r="S43" s="50"/>
      <c r="T43" s="12"/>
      <c r="U43" s="92">
        <f>SUM(U41:U42)</f>
        <v>352430</v>
      </c>
      <c r="V43" s="11"/>
      <c r="W43" s="92">
        <f>SUM(W41:W42)</f>
        <v>0</v>
      </c>
      <c r="X43" s="11"/>
      <c r="Y43" s="92">
        <f>SUM(Y41:Y42)</f>
        <v>352430</v>
      </c>
      <c r="Z43" s="53"/>
      <c r="AA43" s="11"/>
      <c r="AB43" s="92">
        <f>SUM(AB41:AB42)</f>
        <v>186353</v>
      </c>
      <c r="AC43" s="11"/>
      <c r="AD43" s="92">
        <f>SUM(AD41:AD42)</f>
        <v>-1</v>
      </c>
      <c r="AE43" s="11"/>
      <c r="AF43" s="92">
        <f>SUM(AF41:AF42)</f>
        <v>186352</v>
      </c>
      <c r="AG43" s="53"/>
      <c r="AH43" s="11"/>
      <c r="AI43" s="92">
        <f>SUM(AI41:AI42)</f>
        <v>538783</v>
      </c>
      <c r="AJ43" s="13"/>
      <c r="AK43" s="92">
        <f>SUM(AK41:AK42)</f>
        <v>538782</v>
      </c>
      <c r="AL43" s="50"/>
      <c r="AM43" s="12"/>
      <c r="AN43" s="92">
        <f>SUM(AN41:AN42)</f>
        <v>33965</v>
      </c>
      <c r="AO43" s="11"/>
      <c r="AP43" s="92">
        <f>SUM(AP41:AP42)</f>
        <v>0</v>
      </c>
      <c r="AQ43" s="11"/>
      <c r="AR43" s="92">
        <f>SUM(AR41:AR42)</f>
        <v>33965</v>
      </c>
      <c r="AS43" s="53"/>
      <c r="AT43" s="11"/>
      <c r="AU43" s="92">
        <f>SUM(AU41:AU42)</f>
        <v>9455</v>
      </c>
      <c r="AV43" s="11"/>
      <c r="AW43" s="92">
        <f>SUM(AW41:AW42)</f>
        <v>0</v>
      </c>
      <c r="AX43" s="11"/>
      <c r="AY43" s="92">
        <f>SUM(AY41:AY42)</f>
        <v>9455</v>
      </c>
      <c r="AZ43" s="53"/>
      <c r="BA43" s="11"/>
      <c r="BB43" s="92">
        <f>SUM(BB41:BB42)</f>
        <v>43420</v>
      </c>
      <c r="BC43" s="13"/>
      <c r="BD43" s="92">
        <f>SUM(BD41:BD42)</f>
        <v>43420</v>
      </c>
      <c r="BE43" s="50"/>
      <c r="BF43" s="12"/>
      <c r="BG43" s="92">
        <f>SUM(BG41:BG42)</f>
        <v>577905</v>
      </c>
      <c r="BI43" s="92">
        <f>SUM(BI41:BI42)</f>
        <v>630291</v>
      </c>
      <c r="BK43" s="92">
        <f>SUM(BK41:BK42)</f>
        <v>1147427</v>
      </c>
      <c r="BM43" s="32">
        <f>SUM(BM41:BM42)</f>
        <v>1146172655.5465326</v>
      </c>
      <c r="BN43" s="32">
        <f t="shared" si="8"/>
        <v>1146173</v>
      </c>
      <c r="BO43" s="72">
        <f t="shared" si="7"/>
        <v>1254</v>
      </c>
    </row>
    <row r="44" spans="1:67" ht="15.75" thickTop="1">
      <c r="S44" s="50"/>
      <c r="T44" s="12"/>
      <c r="AJ44" s="3"/>
      <c r="AL44" s="50"/>
      <c r="AM44" s="12"/>
      <c r="BC44" s="3"/>
      <c r="BE44" s="50"/>
      <c r="BF44" s="12"/>
      <c r="BK44" s="65"/>
    </row>
    <row r="45" spans="1:67" hidden="1">
      <c r="A45" s="3" t="s">
        <v>74</v>
      </c>
      <c r="B45" s="42">
        <f>B7</f>
        <v>235105</v>
      </c>
      <c r="D45" s="42">
        <f>D7</f>
        <v>0</v>
      </c>
      <c r="F45" s="42">
        <f t="shared" ref="F45:F51" si="9">SUM(B45:D45)</f>
        <v>235105</v>
      </c>
      <c r="G45" s="53"/>
      <c r="H45" s="11"/>
      <c r="I45" s="58"/>
      <c r="J45" s="11"/>
      <c r="K45" s="58"/>
      <c r="L45" s="11"/>
      <c r="M45" s="58"/>
      <c r="P45" s="42">
        <f>B45+I45</f>
        <v>235105</v>
      </c>
      <c r="Q45" s="13"/>
      <c r="R45" s="42">
        <f>F45+M45</f>
        <v>235105</v>
      </c>
      <c r="S45" s="50"/>
      <c r="T45" s="12"/>
      <c r="U45" s="42">
        <f>U7</f>
        <v>516083</v>
      </c>
      <c r="W45" s="42">
        <f>W7</f>
        <v>0</v>
      </c>
      <c r="Y45" s="42">
        <f t="shared" ref="Y45:Y51" si="10">SUM(U45:W45)</f>
        <v>516083</v>
      </c>
      <c r="Z45" s="53"/>
      <c r="AA45" s="11"/>
      <c r="AB45" s="58"/>
      <c r="AC45" s="11"/>
      <c r="AD45" s="58"/>
      <c r="AE45" s="11"/>
      <c r="AF45" s="58"/>
      <c r="AI45" s="42">
        <f>U45+AB45</f>
        <v>516083</v>
      </c>
      <c r="AJ45" s="13"/>
      <c r="AK45" s="42">
        <f>Y45+AF45</f>
        <v>516083</v>
      </c>
      <c r="AL45" s="50"/>
      <c r="AM45" s="12"/>
      <c r="AN45" s="42">
        <f>AN7</f>
        <v>54560</v>
      </c>
      <c r="AP45" s="42">
        <f>AP7</f>
        <v>0</v>
      </c>
      <c r="AR45" s="42">
        <f t="shared" ref="AR45:AR51" si="11">SUM(AN45:AP45)</f>
        <v>54560</v>
      </c>
      <c r="AS45" s="53"/>
      <c r="AT45" s="11"/>
      <c r="AU45" s="58"/>
      <c r="AV45" s="11"/>
      <c r="AW45" s="58"/>
      <c r="AX45" s="11"/>
      <c r="AY45" s="58"/>
      <c r="BB45" s="42">
        <f>AN45+AU45</f>
        <v>54560</v>
      </c>
      <c r="BC45" s="13"/>
      <c r="BD45" s="42">
        <f>AR45+AY45</f>
        <v>54560</v>
      </c>
      <c r="BE45" s="50"/>
      <c r="BF45" s="12"/>
      <c r="BG45" s="27">
        <f t="shared" ref="BG45:BG52" si="12">F45+Y45+AR45</f>
        <v>805748</v>
      </c>
      <c r="BI45" s="58"/>
      <c r="BK45" s="27">
        <f t="shared" ref="BK45:BK52" si="13">BG45+BI45</f>
        <v>805748</v>
      </c>
    </row>
    <row r="46" spans="1:67" hidden="1">
      <c r="A46" s="3" t="s">
        <v>72</v>
      </c>
      <c r="B46" s="42">
        <f>B8</f>
        <v>41802</v>
      </c>
      <c r="D46" s="42">
        <f>D8</f>
        <v>-1</v>
      </c>
      <c r="F46" s="42">
        <f t="shared" si="9"/>
        <v>41801</v>
      </c>
      <c r="I46" s="58"/>
      <c r="J46" s="11"/>
      <c r="K46" s="58"/>
      <c r="M46" s="58"/>
      <c r="P46" s="42">
        <f>B46+I46</f>
        <v>41802</v>
      </c>
      <c r="Q46" s="13"/>
      <c r="R46" s="42">
        <f>F46+M46</f>
        <v>41801</v>
      </c>
      <c r="S46" s="50"/>
      <c r="T46" s="12"/>
      <c r="U46" s="42">
        <f>U8</f>
        <v>10484</v>
      </c>
      <c r="W46" s="42">
        <f>W8</f>
        <v>0</v>
      </c>
      <c r="Y46" s="42">
        <f t="shared" si="10"/>
        <v>10484</v>
      </c>
      <c r="AB46" s="58"/>
      <c r="AC46" s="11"/>
      <c r="AD46" s="58"/>
      <c r="AF46" s="58"/>
      <c r="AI46" s="42">
        <f>U46+AB46</f>
        <v>10484</v>
      </c>
      <c r="AJ46" s="13"/>
      <c r="AK46" s="42">
        <f>Y46+AF46</f>
        <v>10484</v>
      </c>
      <c r="AL46" s="50"/>
      <c r="AM46" s="12"/>
      <c r="AN46" s="42">
        <f>AN8</f>
        <v>2775</v>
      </c>
      <c r="AP46" s="42">
        <f>AP8</f>
        <v>0</v>
      </c>
      <c r="AR46" s="42">
        <f t="shared" si="11"/>
        <v>2775</v>
      </c>
      <c r="AU46" s="58"/>
      <c r="AV46" s="11"/>
      <c r="AW46" s="58"/>
      <c r="AY46" s="58"/>
      <c r="BB46" s="42">
        <f>AN46+AU46</f>
        <v>2775</v>
      </c>
      <c r="BC46" s="13"/>
      <c r="BD46" s="42">
        <f>AR46+AY46</f>
        <v>2775</v>
      </c>
      <c r="BE46" s="50"/>
      <c r="BF46" s="12"/>
      <c r="BG46" s="27">
        <f t="shared" si="12"/>
        <v>55060</v>
      </c>
      <c r="BI46" s="58"/>
      <c r="BK46" s="27">
        <f t="shared" si="13"/>
        <v>55060</v>
      </c>
    </row>
    <row r="47" spans="1:67" hidden="1">
      <c r="A47" s="3" t="s">
        <v>145</v>
      </c>
      <c r="B47" s="42">
        <f>B12</f>
        <v>0</v>
      </c>
      <c r="D47" s="42">
        <f>D12</f>
        <v>0</v>
      </c>
      <c r="F47" s="42">
        <f t="shared" si="9"/>
        <v>0</v>
      </c>
      <c r="I47" s="58"/>
      <c r="J47" s="11"/>
      <c r="K47" s="58"/>
      <c r="M47" s="58"/>
      <c r="P47" s="42">
        <f>B47+I47</f>
        <v>0</v>
      </c>
      <c r="Q47" s="13"/>
      <c r="R47" s="42">
        <f>F47+M47</f>
        <v>0</v>
      </c>
      <c r="S47" s="50"/>
      <c r="T47" s="12"/>
      <c r="U47" s="42">
        <f>U12</f>
        <v>12636</v>
      </c>
      <c r="W47" s="42">
        <f>W12</f>
        <v>0</v>
      </c>
      <c r="Y47" s="42">
        <f t="shared" si="10"/>
        <v>12636</v>
      </c>
      <c r="AB47" s="58"/>
      <c r="AC47" s="11"/>
      <c r="AD47" s="58"/>
      <c r="AF47" s="58"/>
      <c r="AI47" s="42">
        <f>U47+AB47</f>
        <v>12636</v>
      </c>
      <c r="AJ47" s="13"/>
      <c r="AK47" s="42">
        <f>Y47+AF47</f>
        <v>12636</v>
      </c>
      <c r="AL47" s="50"/>
      <c r="AM47" s="12"/>
      <c r="AN47" s="42">
        <f>AN12</f>
        <v>0</v>
      </c>
      <c r="AP47" s="42">
        <f>AP12</f>
        <v>0</v>
      </c>
      <c r="AR47" s="42">
        <f t="shared" si="11"/>
        <v>0</v>
      </c>
      <c r="AU47" s="58"/>
      <c r="AV47" s="11"/>
      <c r="AW47" s="58"/>
      <c r="AY47" s="58"/>
      <c r="BB47" s="42">
        <f>AN47+AU47</f>
        <v>0</v>
      </c>
      <c r="BC47" s="13"/>
      <c r="BD47" s="42">
        <f>AR47+AY47</f>
        <v>0</v>
      </c>
      <c r="BE47" s="50"/>
      <c r="BF47" s="12"/>
      <c r="BG47" s="27">
        <f t="shared" si="12"/>
        <v>12636</v>
      </c>
      <c r="BI47" s="58"/>
      <c r="BK47" s="27">
        <f t="shared" si="13"/>
        <v>12636</v>
      </c>
    </row>
    <row r="48" spans="1:67" hidden="1">
      <c r="A48" s="3" t="s">
        <v>39</v>
      </c>
      <c r="B48" s="42">
        <f>-B19</f>
        <v>-62093</v>
      </c>
      <c r="D48" s="42">
        <f>-D19</f>
        <v>1</v>
      </c>
      <c r="F48" s="42">
        <f t="shared" si="9"/>
        <v>-62092</v>
      </c>
      <c r="I48" s="58"/>
      <c r="J48" s="11"/>
      <c r="K48" s="58"/>
      <c r="M48" s="58"/>
      <c r="P48" s="42">
        <f t="shared" ref="P48:P52" si="14">B48+I48</f>
        <v>-62093</v>
      </c>
      <c r="Q48" s="13"/>
      <c r="R48" s="42">
        <f t="shared" ref="R48:R52" si="15">F48+M48</f>
        <v>-62092</v>
      </c>
      <c r="S48" s="50"/>
      <c r="T48" s="12"/>
      <c r="U48" s="42">
        <f>-U19</f>
        <v>-114061</v>
      </c>
      <c r="W48" s="42">
        <f>-W19</f>
        <v>0</v>
      </c>
      <c r="Y48" s="42">
        <f t="shared" si="10"/>
        <v>-114061</v>
      </c>
      <c r="AB48" s="58"/>
      <c r="AC48" s="11"/>
      <c r="AD48" s="58"/>
      <c r="AF48" s="58"/>
      <c r="AI48" s="42">
        <f t="shared" ref="AI48:AI52" si="16">U48+AB48</f>
        <v>-114061</v>
      </c>
      <c r="AJ48" s="13"/>
      <c r="AK48" s="42">
        <f t="shared" ref="AK48:AK52" si="17">Y48+AF48</f>
        <v>-114061</v>
      </c>
      <c r="AL48" s="50"/>
      <c r="AM48" s="12"/>
      <c r="AN48" s="42">
        <f>-AN19</f>
        <v>-17709</v>
      </c>
      <c r="AP48" s="42">
        <f>-AP19</f>
        <v>0</v>
      </c>
      <c r="AR48" s="42">
        <f t="shared" si="11"/>
        <v>-17709</v>
      </c>
      <c r="AU48" s="58"/>
      <c r="AV48" s="11"/>
      <c r="AW48" s="58"/>
      <c r="AY48" s="58"/>
      <c r="BB48" s="42">
        <f t="shared" ref="BB48:BB52" si="18">AN48+AU48</f>
        <v>-17709</v>
      </c>
      <c r="BC48" s="13"/>
      <c r="BD48" s="42">
        <f t="shared" ref="BD48:BD52" si="19">AR48+AY48</f>
        <v>-17709</v>
      </c>
      <c r="BE48" s="50"/>
      <c r="BF48" s="12"/>
      <c r="BG48" s="27">
        <f t="shared" si="12"/>
        <v>-193862</v>
      </c>
      <c r="BI48" s="58"/>
      <c r="BK48" s="27">
        <f t="shared" si="13"/>
        <v>-193862</v>
      </c>
    </row>
    <row r="49" spans="1:67" hidden="1">
      <c r="A49" s="3" t="s">
        <v>146</v>
      </c>
      <c r="B49" s="42">
        <f>-B30</f>
        <v>-24395</v>
      </c>
      <c r="D49" s="42">
        <f>-D30</f>
        <v>0</v>
      </c>
      <c r="F49" s="42">
        <f t="shared" si="9"/>
        <v>-24395</v>
      </c>
      <c r="I49" s="58"/>
      <c r="J49" s="11"/>
      <c r="K49" s="58"/>
      <c r="M49" s="58"/>
      <c r="P49" s="42">
        <f t="shared" si="14"/>
        <v>-24395</v>
      </c>
      <c r="Q49" s="13"/>
      <c r="R49" s="42">
        <f t="shared" si="15"/>
        <v>-24395</v>
      </c>
      <c r="S49" s="50"/>
      <c r="T49" s="12"/>
      <c r="U49" s="42">
        <f>-U30</f>
        <v>-55326</v>
      </c>
      <c r="W49" s="42">
        <f>-W30</f>
        <v>0</v>
      </c>
      <c r="Y49" s="42">
        <f t="shared" si="10"/>
        <v>-55326</v>
      </c>
      <c r="AB49" s="58"/>
      <c r="AC49" s="11"/>
      <c r="AD49" s="58"/>
      <c r="AF49" s="58"/>
      <c r="AI49" s="42">
        <f t="shared" si="16"/>
        <v>-55326</v>
      </c>
      <c r="AJ49" s="13"/>
      <c r="AK49" s="42">
        <f t="shared" si="17"/>
        <v>-55326</v>
      </c>
      <c r="AL49" s="50"/>
      <c r="AM49" s="12"/>
      <c r="AN49" s="42">
        <f>-AN30</f>
        <v>-4830</v>
      </c>
      <c r="AP49" s="42">
        <f>-AP30</f>
        <v>0</v>
      </c>
      <c r="AR49" s="42">
        <f t="shared" si="11"/>
        <v>-4830</v>
      </c>
      <c r="AU49" s="58"/>
      <c r="AV49" s="11"/>
      <c r="AW49" s="58"/>
      <c r="AY49" s="58"/>
      <c r="BB49" s="42">
        <f t="shared" si="18"/>
        <v>-4830</v>
      </c>
      <c r="BC49" s="13"/>
      <c r="BD49" s="42">
        <f t="shared" si="19"/>
        <v>-4830</v>
      </c>
      <c r="BE49" s="50"/>
      <c r="BF49" s="12"/>
      <c r="BG49" s="27">
        <f t="shared" si="12"/>
        <v>-84551</v>
      </c>
      <c r="BI49" s="58"/>
      <c r="BK49" s="27">
        <f t="shared" si="13"/>
        <v>-84551</v>
      </c>
    </row>
    <row r="50" spans="1:67" hidden="1">
      <c r="A50" s="3" t="s">
        <v>147</v>
      </c>
      <c r="B50" s="32">
        <f>B38</f>
        <v>18052</v>
      </c>
      <c r="C50" s="64"/>
      <c r="D50" s="32">
        <f>D38</f>
        <v>0</v>
      </c>
      <c r="F50" s="42">
        <f t="shared" si="9"/>
        <v>18052</v>
      </c>
      <c r="I50" s="58"/>
      <c r="J50" s="11"/>
      <c r="K50" s="58"/>
      <c r="M50" s="58"/>
      <c r="P50" s="42">
        <f t="shared" si="14"/>
        <v>18052</v>
      </c>
      <c r="Q50" s="13"/>
      <c r="R50" s="42">
        <f t="shared" si="15"/>
        <v>18052</v>
      </c>
      <c r="S50" s="50"/>
      <c r="T50" s="12"/>
      <c r="U50" s="32">
        <f>U38</f>
        <v>6759</v>
      </c>
      <c r="V50" s="64"/>
      <c r="W50" s="32">
        <f>W38</f>
        <v>0</v>
      </c>
      <c r="Y50" s="42">
        <f t="shared" si="10"/>
        <v>6759</v>
      </c>
      <c r="AB50" s="58"/>
      <c r="AC50" s="11"/>
      <c r="AD50" s="58"/>
      <c r="AF50" s="58"/>
      <c r="AI50" s="42">
        <f t="shared" si="16"/>
        <v>6759</v>
      </c>
      <c r="AJ50" s="13"/>
      <c r="AK50" s="42">
        <f t="shared" si="17"/>
        <v>6759</v>
      </c>
      <c r="AL50" s="50"/>
      <c r="AM50" s="12"/>
      <c r="AN50" s="32">
        <f>AN38</f>
        <v>124</v>
      </c>
      <c r="AO50" s="64"/>
      <c r="AP50" s="32">
        <f>AP38</f>
        <v>0</v>
      </c>
      <c r="AR50" s="42">
        <f t="shared" si="11"/>
        <v>124</v>
      </c>
      <c r="AU50" s="58"/>
      <c r="AV50" s="11"/>
      <c r="AW50" s="58"/>
      <c r="AY50" s="58"/>
      <c r="BB50" s="42">
        <f t="shared" si="18"/>
        <v>124</v>
      </c>
      <c r="BC50" s="13"/>
      <c r="BD50" s="42">
        <f t="shared" si="19"/>
        <v>124</v>
      </c>
      <c r="BE50" s="50"/>
      <c r="BF50" s="12"/>
      <c r="BG50" s="27">
        <f t="shared" si="12"/>
        <v>24935</v>
      </c>
      <c r="BI50" s="58"/>
      <c r="BK50" s="27">
        <f t="shared" si="13"/>
        <v>24935</v>
      </c>
    </row>
    <row r="51" spans="1:67" hidden="1">
      <c r="A51" s="3" t="s">
        <v>10</v>
      </c>
      <c r="B51" s="42">
        <f>B39</f>
        <v>0</v>
      </c>
      <c r="D51" s="42">
        <f>D39</f>
        <v>0</v>
      </c>
      <c r="F51" s="42">
        <f t="shared" si="9"/>
        <v>0</v>
      </c>
      <c r="I51" s="58"/>
      <c r="J51" s="11"/>
      <c r="K51" s="58"/>
      <c r="M51" s="58"/>
      <c r="P51" s="42">
        <f t="shared" si="14"/>
        <v>0</v>
      </c>
      <c r="Q51" s="13"/>
      <c r="R51" s="42">
        <f t="shared" si="15"/>
        <v>0</v>
      </c>
      <c r="S51" s="50"/>
      <c r="T51" s="12"/>
      <c r="U51" s="42">
        <f>U39</f>
        <v>-3244</v>
      </c>
      <c r="W51" s="42">
        <f>W39</f>
        <v>0</v>
      </c>
      <c r="Y51" s="42">
        <f t="shared" si="10"/>
        <v>-3244</v>
      </c>
      <c r="AB51" s="58"/>
      <c r="AC51" s="11"/>
      <c r="AD51" s="58"/>
      <c r="AF51" s="58"/>
      <c r="AI51" s="42">
        <f t="shared" si="16"/>
        <v>-3244</v>
      </c>
      <c r="AJ51" s="13"/>
      <c r="AK51" s="42">
        <f t="shared" si="17"/>
        <v>-3244</v>
      </c>
      <c r="AL51" s="50"/>
      <c r="AM51" s="12"/>
      <c r="AN51" s="42">
        <f>AN39</f>
        <v>0</v>
      </c>
      <c r="AP51" s="42">
        <f>AP39</f>
        <v>0</v>
      </c>
      <c r="AR51" s="42">
        <f t="shared" si="11"/>
        <v>0</v>
      </c>
      <c r="AU51" s="58"/>
      <c r="AV51" s="11"/>
      <c r="AW51" s="58"/>
      <c r="AY51" s="58"/>
      <c r="BB51" s="42">
        <f t="shared" si="18"/>
        <v>0</v>
      </c>
      <c r="BC51" s="13"/>
      <c r="BD51" s="42">
        <f t="shared" si="19"/>
        <v>0</v>
      </c>
      <c r="BE51" s="50"/>
      <c r="BF51" s="12"/>
      <c r="BG51" s="27">
        <f t="shared" si="12"/>
        <v>-3244</v>
      </c>
      <c r="BI51" s="58"/>
      <c r="BK51" s="27">
        <f t="shared" si="13"/>
        <v>-3244</v>
      </c>
    </row>
    <row r="52" spans="1:67" ht="15.75" hidden="1" thickBot="1">
      <c r="A52" s="95" t="s">
        <v>69</v>
      </c>
      <c r="B52" s="92">
        <f>SUM(B45:B51)</f>
        <v>208471</v>
      </c>
      <c r="D52" s="92">
        <f>SUM(D45:D51)</f>
        <v>0</v>
      </c>
      <c r="F52" s="92">
        <f>SUM(F45:F51)</f>
        <v>208471</v>
      </c>
      <c r="I52" s="58"/>
      <c r="J52" s="11"/>
      <c r="K52" s="58"/>
      <c r="M52" s="58"/>
      <c r="P52" s="92">
        <f t="shared" si="14"/>
        <v>208471</v>
      </c>
      <c r="Q52" s="13"/>
      <c r="R52" s="92">
        <f t="shared" si="15"/>
        <v>208471</v>
      </c>
      <c r="S52" s="50"/>
      <c r="T52" s="12"/>
      <c r="U52" s="92">
        <f>SUM(U45:U51)</f>
        <v>373331</v>
      </c>
      <c r="W52" s="92">
        <f>SUM(W45:W51)</f>
        <v>0</v>
      </c>
      <c r="Y52" s="92">
        <f>SUM(Y45:Y51)</f>
        <v>373331</v>
      </c>
      <c r="AB52" s="58"/>
      <c r="AC52" s="11"/>
      <c r="AD52" s="58"/>
      <c r="AF52" s="58"/>
      <c r="AI52" s="92">
        <f t="shared" si="16"/>
        <v>373331</v>
      </c>
      <c r="AJ52" s="13"/>
      <c r="AK52" s="92">
        <f t="shared" si="17"/>
        <v>373331</v>
      </c>
      <c r="AL52" s="50"/>
      <c r="AM52" s="12"/>
      <c r="AN52" s="92">
        <f>SUM(AN45:AN51)</f>
        <v>34920</v>
      </c>
      <c r="AP52" s="92">
        <f>SUM(AP45:AP51)</f>
        <v>0</v>
      </c>
      <c r="AR52" s="92">
        <f>SUM(AR45:AR51)</f>
        <v>34920</v>
      </c>
      <c r="AU52" s="58"/>
      <c r="AV52" s="11"/>
      <c r="AW52" s="58"/>
      <c r="AY52" s="58"/>
      <c r="BB52" s="92">
        <f t="shared" si="18"/>
        <v>34920</v>
      </c>
      <c r="BC52" s="13"/>
      <c r="BD52" s="92">
        <f t="shared" si="19"/>
        <v>34920</v>
      </c>
      <c r="BE52" s="50"/>
      <c r="BF52" s="12"/>
      <c r="BG52" s="28">
        <f t="shared" si="12"/>
        <v>616722</v>
      </c>
      <c r="BI52" s="58"/>
      <c r="BK52" s="28">
        <f t="shared" si="13"/>
        <v>616722</v>
      </c>
      <c r="BM52" s="32">
        <f>'Essbase - Mgmt View'!G64</f>
        <v>577905195.79281831</v>
      </c>
      <c r="BN52" s="32">
        <f>ROUND(BM52/1000,0)</f>
        <v>577905</v>
      </c>
      <c r="BO52" s="72">
        <f>BG52-BN52</f>
        <v>38817</v>
      </c>
    </row>
    <row r="53" spans="1:67" ht="15.75" hidden="1" thickTop="1">
      <c r="S53" s="50"/>
      <c r="T53" s="12"/>
      <c r="AJ53" s="3"/>
      <c r="AL53" s="50"/>
      <c r="AM53" s="12"/>
      <c r="BC53" s="3"/>
      <c r="BE53" s="50"/>
      <c r="BF53" s="12"/>
    </row>
    <row r="54" spans="1:67" hidden="1">
      <c r="A54" s="15" t="s">
        <v>136</v>
      </c>
      <c r="B54" s="42">
        <f>B41</f>
        <v>191510</v>
      </c>
      <c r="D54" s="42">
        <f>D41</f>
        <v>0</v>
      </c>
      <c r="F54" s="42">
        <f>SUM(B54:D54)</f>
        <v>191510</v>
      </c>
      <c r="G54" s="53"/>
      <c r="H54" s="11"/>
      <c r="I54" s="58"/>
      <c r="J54" s="11"/>
      <c r="K54" s="58"/>
      <c r="L54" s="11"/>
      <c r="M54" s="58"/>
      <c r="P54" s="42">
        <f>B54+I54</f>
        <v>191510</v>
      </c>
      <c r="Q54" s="13"/>
      <c r="R54" s="42">
        <f>F54+M54</f>
        <v>191510</v>
      </c>
      <c r="S54" s="50"/>
      <c r="T54" s="12"/>
      <c r="U54" s="42">
        <f>U41</f>
        <v>352430</v>
      </c>
      <c r="W54" s="42">
        <f>W41</f>
        <v>0</v>
      </c>
      <c r="Y54" s="42">
        <f>SUM(U54:W54)</f>
        <v>352430</v>
      </c>
      <c r="Z54" s="53"/>
      <c r="AA54" s="11"/>
      <c r="AB54" s="58"/>
      <c r="AC54" s="11"/>
      <c r="AD54" s="58"/>
      <c r="AE54" s="11"/>
      <c r="AF54" s="58"/>
      <c r="AI54" s="42">
        <f>U54+AB54</f>
        <v>352430</v>
      </c>
      <c r="AJ54" s="13"/>
      <c r="AK54" s="42">
        <f>Y54+AF54</f>
        <v>352430</v>
      </c>
      <c r="AL54" s="50"/>
      <c r="AM54" s="12"/>
      <c r="AN54" s="42">
        <f>AN41</f>
        <v>33965</v>
      </c>
      <c r="AP54" s="42">
        <f>AP41</f>
        <v>0</v>
      </c>
      <c r="AR54" s="42">
        <f>SUM(AN54:AP54)</f>
        <v>33965</v>
      </c>
      <c r="AS54" s="53"/>
      <c r="AT54" s="11"/>
      <c r="AU54" s="58"/>
      <c r="AV54" s="11"/>
      <c r="AW54" s="58"/>
      <c r="AX54" s="11"/>
      <c r="AY54" s="58"/>
      <c r="BB54" s="42">
        <f>AN54+AU54</f>
        <v>33965</v>
      </c>
      <c r="BC54" s="13"/>
      <c r="BD54" s="42">
        <f>AR54+AY54</f>
        <v>33965</v>
      </c>
      <c r="BE54" s="50"/>
      <c r="BF54" s="12"/>
      <c r="BG54" s="27">
        <f>F54+Y54+AR54</f>
        <v>577905</v>
      </c>
      <c r="BI54" s="58"/>
      <c r="BK54" s="27">
        <f t="shared" ref="BK54:BK57" si="20">BG54+BI54</f>
        <v>577905</v>
      </c>
    </row>
    <row r="55" spans="1:67" hidden="1">
      <c r="A55" s="89" t="s">
        <v>134</v>
      </c>
      <c r="B55" s="42">
        <f>B20</f>
        <v>16961</v>
      </c>
      <c r="D55" s="42">
        <f>D20</f>
        <v>0</v>
      </c>
      <c r="F55" s="42">
        <f>SUM(B55:D55)</f>
        <v>16961</v>
      </c>
      <c r="I55" s="58"/>
      <c r="J55" s="11"/>
      <c r="K55" s="58"/>
      <c r="M55" s="58"/>
      <c r="P55" s="42">
        <f>B55+I55</f>
        <v>16961</v>
      </c>
      <c r="Q55" s="13"/>
      <c r="R55" s="42">
        <f>F55+M55</f>
        <v>16961</v>
      </c>
      <c r="S55" s="50"/>
      <c r="T55" s="12"/>
      <c r="U55" s="42">
        <f>U20</f>
        <v>20901</v>
      </c>
      <c r="W55" s="42">
        <f>W20</f>
        <v>0</v>
      </c>
      <c r="Y55" s="42">
        <f>SUM(U55:W55)</f>
        <v>20901</v>
      </c>
      <c r="AB55" s="58"/>
      <c r="AC55" s="11"/>
      <c r="AD55" s="58"/>
      <c r="AF55" s="58"/>
      <c r="AI55" s="42">
        <f>U55+AB55</f>
        <v>20901</v>
      </c>
      <c r="AJ55" s="13"/>
      <c r="AK55" s="42">
        <f>Y55+AF55</f>
        <v>20901</v>
      </c>
      <c r="AL55" s="50"/>
      <c r="AM55" s="12"/>
      <c r="AN55" s="42">
        <f>AN20</f>
        <v>955</v>
      </c>
      <c r="AP55" s="42">
        <f>AP20</f>
        <v>0</v>
      </c>
      <c r="AR55" s="42">
        <f>SUM(AN55:AP55)</f>
        <v>955</v>
      </c>
      <c r="AU55" s="58"/>
      <c r="AV55" s="11"/>
      <c r="AW55" s="58"/>
      <c r="AY55" s="58"/>
      <c r="BB55" s="42">
        <f>AN55+AU55</f>
        <v>955</v>
      </c>
      <c r="BC55" s="13"/>
      <c r="BD55" s="42">
        <f>AR55+AY55</f>
        <v>955</v>
      </c>
      <c r="BE55" s="50"/>
      <c r="BF55" s="12"/>
      <c r="BG55" s="27">
        <f t="shared" ref="BG55:BG57" si="21">F55+Y55+AR55</f>
        <v>38817</v>
      </c>
      <c r="BI55" s="58"/>
      <c r="BK55" s="27">
        <f t="shared" si="20"/>
        <v>38817</v>
      </c>
    </row>
    <row r="56" spans="1:67" hidden="1">
      <c r="A56" s="89" t="s">
        <v>135</v>
      </c>
      <c r="B56" s="32">
        <v>0</v>
      </c>
      <c r="D56" s="32"/>
      <c r="F56" s="42">
        <f>SUM(B56:D56)</f>
        <v>0</v>
      </c>
      <c r="I56" s="58"/>
      <c r="J56" s="11"/>
      <c r="K56" s="58"/>
      <c r="M56" s="58"/>
      <c r="P56" s="42">
        <f>B56+I56</f>
        <v>0</v>
      </c>
      <c r="Q56" s="13"/>
      <c r="R56" s="42">
        <f>F56+M56</f>
        <v>0</v>
      </c>
      <c r="S56" s="50"/>
      <c r="T56" s="12"/>
      <c r="U56" s="32">
        <v>0</v>
      </c>
      <c r="W56" s="32"/>
      <c r="Y56" s="42">
        <f>SUM(U56:W56)</f>
        <v>0</v>
      </c>
      <c r="AB56" s="58"/>
      <c r="AC56" s="11"/>
      <c r="AD56" s="58"/>
      <c r="AF56" s="58"/>
      <c r="AI56" s="42">
        <f>U56+AB56</f>
        <v>0</v>
      </c>
      <c r="AJ56" s="13"/>
      <c r="AK56" s="42">
        <f>Y56+AF56</f>
        <v>0</v>
      </c>
      <c r="AL56" s="50"/>
      <c r="AM56" s="12"/>
      <c r="AN56" s="32">
        <v>0</v>
      </c>
      <c r="AP56" s="32"/>
      <c r="AR56" s="42">
        <f>SUM(AN56:AP56)</f>
        <v>0</v>
      </c>
      <c r="AU56" s="58"/>
      <c r="AV56" s="11"/>
      <c r="AW56" s="58"/>
      <c r="AY56" s="58"/>
      <c r="BB56" s="42">
        <f>AN56+AU56</f>
        <v>0</v>
      </c>
      <c r="BC56" s="13"/>
      <c r="BD56" s="42">
        <f>AR56+AY56</f>
        <v>0</v>
      </c>
      <c r="BE56" s="50"/>
      <c r="BF56" s="12"/>
      <c r="BG56" s="27">
        <f t="shared" si="21"/>
        <v>0</v>
      </c>
      <c r="BI56" s="58"/>
      <c r="BK56" s="27">
        <f t="shared" si="20"/>
        <v>0</v>
      </c>
    </row>
    <row r="57" spans="1:67" ht="15.75" hidden="1" thickBot="1">
      <c r="A57" s="15" t="s">
        <v>78</v>
      </c>
      <c r="B57" s="92">
        <f>SUM(B54:B56)</f>
        <v>208471</v>
      </c>
      <c r="D57" s="92">
        <f>SUM(D54:D56)</f>
        <v>0</v>
      </c>
      <c r="F57" s="92">
        <f>SUM(F54:F56)</f>
        <v>208471</v>
      </c>
      <c r="I57" s="58"/>
      <c r="J57" s="11"/>
      <c r="K57" s="58"/>
      <c r="M57" s="58"/>
      <c r="P57" s="92">
        <f>SUM(P54:P56)</f>
        <v>208471</v>
      </c>
      <c r="Q57" s="13"/>
      <c r="R57" s="92">
        <f>SUM(R54:R56)</f>
        <v>208471</v>
      </c>
      <c r="S57" s="50"/>
      <c r="T57" s="12"/>
      <c r="U57" s="92">
        <f>SUM(U54:U56)</f>
        <v>373331</v>
      </c>
      <c r="W57" s="92">
        <f>SUM(W54:W56)</f>
        <v>0</v>
      </c>
      <c r="Y57" s="92">
        <f>SUM(Y54:Y56)</f>
        <v>373331</v>
      </c>
      <c r="AB57" s="58"/>
      <c r="AC57" s="11"/>
      <c r="AD57" s="58"/>
      <c r="AF57" s="58"/>
      <c r="AI57" s="92">
        <f>SUM(AI54:AI56)</f>
        <v>373331</v>
      </c>
      <c r="AJ57" s="13"/>
      <c r="AK57" s="92">
        <f>SUM(AK54:AK56)</f>
        <v>373331</v>
      </c>
      <c r="AL57" s="50"/>
      <c r="AM57" s="12"/>
      <c r="AN57" s="92">
        <f>SUM(AN54:AN56)</f>
        <v>34920</v>
      </c>
      <c r="AP57" s="92">
        <f>SUM(AP54:AP56)</f>
        <v>0</v>
      </c>
      <c r="AR57" s="92">
        <f>SUM(AR54:AR56)</f>
        <v>34920</v>
      </c>
      <c r="AU57" s="58"/>
      <c r="AV57" s="11"/>
      <c r="AW57" s="58"/>
      <c r="AY57" s="58"/>
      <c r="BB57" s="92">
        <f>SUM(BB54:BB56)</f>
        <v>34920</v>
      </c>
      <c r="BC57" s="13"/>
      <c r="BD57" s="92">
        <f>SUM(BD54:BD56)</f>
        <v>34920</v>
      </c>
      <c r="BE57" s="50"/>
      <c r="BF57" s="12"/>
      <c r="BG57" s="28">
        <f t="shared" si="21"/>
        <v>616722</v>
      </c>
      <c r="BI57" s="58"/>
      <c r="BK57" s="28">
        <f t="shared" si="20"/>
        <v>616722</v>
      </c>
      <c r="BM57" s="32">
        <f>'Essbase - Mgmt View'!G64</f>
        <v>577905195.79281831</v>
      </c>
      <c r="BN57" s="32">
        <f>ROUND(BM57/1000,0)</f>
        <v>577905</v>
      </c>
      <c r="BO57" s="72">
        <f>BG57-BN57</f>
        <v>38817</v>
      </c>
    </row>
    <row r="58" spans="1:67">
      <c r="A58" s="93"/>
      <c r="Q58" s="3"/>
      <c r="AJ58" s="3"/>
      <c r="BC58" s="3"/>
      <c r="BI58" s="65"/>
    </row>
    <row r="59" spans="1:67">
      <c r="A59" s="59" t="s">
        <v>138</v>
      </c>
      <c r="R59" s="73">
        <f>ROUND('Essbase - Mgmt View'!H60/1000,0)-R41</f>
        <v>-1270</v>
      </c>
      <c r="S59" s="3"/>
      <c r="T59" s="3"/>
      <c r="AK59" s="73">
        <f>ROUND('Essbase - Mgmt View'!I60/1000,0)-AK41</f>
        <v>1</v>
      </c>
      <c r="AL59" s="3"/>
      <c r="AM59" s="3"/>
      <c r="BD59" s="73">
        <f>ROUND('Essbase - Mgmt View'!J60/1000,0)-BD41</f>
        <v>1</v>
      </c>
      <c r="BE59" s="3"/>
      <c r="BF59" s="3"/>
      <c r="BK59" s="73">
        <f>ROUND('Essbase - Mgmt View'!G60/1000,0)-BK41</f>
        <v>-1255</v>
      </c>
    </row>
    <row r="60" spans="1:67">
      <c r="A60" s="59" t="s">
        <v>37</v>
      </c>
      <c r="F60" s="73">
        <f>SUM(F11:F12)-F13</f>
        <v>0</v>
      </c>
      <c r="M60" s="73">
        <f>SUM(M11:M12)-M13</f>
        <v>0</v>
      </c>
      <c r="R60" s="73">
        <f>SUM(R11:R12)-R13</f>
        <v>0</v>
      </c>
      <c r="S60" s="3"/>
      <c r="T60" s="3"/>
      <c r="Y60" s="73">
        <f>SUM(Y11:Y12)-Y13</f>
        <v>0</v>
      </c>
      <c r="AF60" s="73">
        <f>SUM(AF11:AF12)-AF13</f>
        <v>0</v>
      </c>
      <c r="AK60" s="73">
        <f>SUM(AK11:AK12)-AK13</f>
        <v>0</v>
      </c>
      <c r="AL60" s="3"/>
      <c r="AM60" s="3"/>
      <c r="AR60" s="73">
        <f>SUM(AR11:AR12)-AR13</f>
        <v>0</v>
      </c>
      <c r="AY60" s="73">
        <f>SUM(AY11:AY12)-AY13</f>
        <v>0</v>
      </c>
      <c r="BD60" s="73">
        <f>SUM(BD11:BD12)-BD13</f>
        <v>0</v>
      </c>
      <c r="BE60" s="3"/>
      <c r="BF60" s="3"/>
      <c r="BG60" s="73">
        <f>SUM(BG11:BG12)-BG13</f>
        <v>0</v>
      </c>
      <c r="BI60" s="73">
        <f>SUM(BI11:BI12)-BI13</f>
        <v>0</v>
      </c>
      <c r="BK60" s="73">
        <f>SUM(BK11:BK12)-BK13</f>
        <v>0</v>
      </c>
      <c r="BM60" s="73">
        <f>SUM(BM11:BM12)-BM13</f>
        <v>0</v>
      </c>
    </row>
    <row r="61" spans="1:67">
      <c r="A61" s="59" t="s">
        <v>37</v>
      </c>
      <c r="F61" s="73">
        <f>SUM(F10:F12)-F14</f>
        <v>0</v>
      </c>
      <c r="M61" s="73">
        <f>SUM(M10:M12)-M14</f>
        <v>0</v>
      </c>
      <c r="R61" s="73">
        <f>SUM(R10:R12)-R14</f>
        <v>0</v>
      </c>
      <c r="S61" s="3"/>
      <c r="T61" s="3"/>
      <c r="Y61" s="73">
        <f>SUM(Y10:Y12)-Y14</f>
        <v>0</v>
      </c>
      <c r="AF61" s="73">
        <f>SUM(AF10:AF12)-AF14</f>
        <v>0</v>
      </c>
      <c r="AK61" s="73">
        <f>SUM(AK10:AK12)-AK14</f>
        <v>0</v>
      </c>
      <c r="AL61" s="3"/>
      <c r="AM61" s="3"/>
      <c r="AR61" s="73">
        <f>SUM(AR10:AR12)-AR14</f>
        <v>0</v>
      </c>
      <c r="AY61" s="73">
        <f>SUM(AY10:AY12)-AY14</f>
        <v>0</v>
      </c>
      <c r="BD61" s="73">
        <f>SUM(BD10:BD12)-BD14</f>
        <v>0</v>
      </c>
      <c r="BE61" s="3"/>
      <c r="BF61" s="3"/>
      <c r="BG61" s="73">
        <f>SUM(BG10:BG12)-BG14</f>
        <v>0</v>
      </c>
      <c r="BI61" s="73">
        <f>SUM(BI10:BI12)-BI14</f>
        <v>0</v>
      </c>
      <c r="BK61" s="73">
        <f>SUM(BK10:BK12)-BK14</f>
        <v>0</v>
      </c>
      <c r="BM61" s="73">
        <f>SUM(BM10:BM12)-BM14</f>
        <v>0</v>
      </c>
    </row>
    <row r="62" spans="1:67">
      <c r="A62" s="59" t="s">
        <v>37</v>
      </c>
      <c r="F62" s="73">
        <f>SUM(F7:F12)-F15</f>
        <v>0</v>
      </c>
      <c r="M62" s="73">
        <f>SUM(M7:M12)-M15</f>
        <v>0</v>
      </c>
      <c r="R62" s="73">
        <f>SUM(R7:R12)-R15</f>
        <v>0</v>
      </c>
      <c r="S62" s="3"/>
      <c r="T62" s="3"/>
      <c r="Y62" s="73">
        <f>SUM(Y7:Y12)-Y15</f>
        <v>0</v>
      </c>
      <c r="AF62" s="73">
        <f>SUM(AF7:AF12)-AF15</f>
        <v>0</v>
      </c>
      <c r="AK62" s="73">
        <f>SUM(AK7:AK12)-AK15</f>
        <v>0</v>
      </c>
      <c r="AL62" s="3"/>
      <c r="AM62" s="3"/>
      <c r="AR62" s="73">
        <f>SUM(AR7:AR12)-AR15</f>
        <v>0</v>
      </c>
      <c r="AY62" s="73">
        <f>SUM(AY7:AY12)-AY15</f>
        <v>0</v>
      </c>
      <c r="BD62" s="73">
        <f>SUM(BD7:BD12)-BD15</f>
        <v>0</v>
      </c>
      <c r="BE62" s="3"/>
      <c r="BF62" s="3"/>
      <c r="BG62" s="73">
        <f>SUM(BG7:BG12)-BG15</f>
        <v>0</v>
      </c>
      <c r="BI62" s="73">
        <f>SUM(BI7:BI12)-BI15</f>
        <v>0</v>
      </c>
      <c r="BK62" s="73">
        <f>SUM(BK7:BK12)-BK15</f>
        <v>0</v>
      </c>
      <c r="BM62" s="73">
        <f>SUM(BM7:BM12)-BM15</f>
        <v>0</v>
      </c>
    </row>
    <row r="63" spans="1:67">
      <c r="A63" s="59" t="s">
        <v>37</v>
      </c>
      <c r="F63" s="73">
        <f>SUM(F22:F24)-F25</f>
        <v>0</v>
      </c>
      <c r="M63" s="73">
        <f>SUM(M22:M24)-M25</f>
        <v>0</v>
      </c>
      <c r="R63" s="73">
        <f>SUM(R22:R24)-R25</f>
        <v>0</v>
      </c>
      <c r="S63" s="3"/>
      <c r="T63" s="3"/>
      <c r="Y63" s="73">
        <f>SUM(Y22:Y24)-Y25</f>
        <v>0</v>
      </c>
      <c r="AF63" s="73">
        <f>SUM(AF22:AF24)-AF25</f>
        <v>0</v>
      </c>
      <c r="AK63" s="73">
        <f>SUM(AK22:AK24)-AK25</f>
        <v>0</v>
      </c>
      <c r="AL63" s="3"/>
      <c r="AM63" s="3"/>
      <c r="AR63" s="73">
        <f>SUM(AR22:AR24)-AR25</f>
        <v>0</v>
      </c>
      <c r="AY63" s="73">
        <f>SUM(AY22:AY24)-AY25</f>
        <v>0</v>
      </c>
      <c r="BD63" s="73">
        <f>SUM(BD22:BD24)-BD25</f>
        <v>0</v>
      </c>
      <c r="BE63" s="3"/>
      <c r="BF63" s="3"/>
      <c r="BG63" s="73">
        <f>SUM(BG22:BG24)-BG25</f>
        <v>0</v>
      </c>
      <c r="BI63" s="73">
        <f>SUM(BI22:BI24)-BI25</f>
        <v>0</v>
      </c>
      <c r="BK63" s="73">
        <f>SUM(BK22:BK24)-BK25</f>
        <v>0</v>
      </c>
      <c r="BM63" s="73">
        <f>SUM(BM22:BM24)-BM25</f>
        <v>0</v>
      </c>
    </row>
    <row r="64" spans="1:67">
      <c r="A64" s="59" t="s">
        <v>37</v>
      </c>
      <c r="F64" s="73">
        <f>SUM(F19:F24)-F26</f>
        <v>0</v>
      </c>
      <c r="M64" s="73">
        <f>SUM(M19:M24)-M26</f>
        <v>0</v>
      </c>
      <c r="R64" s="73">
        <f>SUM(R19:R24)-R26</f>
        <v>0</v>
      </c>
      <c r="S64" s="3"/>
      <c r="T64" s="3"/>
      <c r="Y64" s="73">
        <f>SUM(Y19:Y24)-Y26</f>
        <v>0</v>
      </c>
      <c r="AF64" s="73">
        <f>SUM(AF19:AF24)-AF26</f>
        <v>0</v>
      </c>
      <c r="AK64" s="73">
        <f>SUM(AK19:AK24)-AK26</f>
        <v>0</v>
      </c>
      <c r="AL64" s="3"/>
      <c r="AM64" s="3"/>
      <c r="AR64" s="73">
        <f>SUM(AR19:AR24)-AR26</f>
        <v>0</v>
      </c>
      <c r="AY64" s="73">
        <f>SUM(AY19:AY24)-AY26</f>
        <v>0</v>
      </c>
      <c r="BD64" s="73">
        <f>SUM(BD19:BD24)-BD26</f>
        <v>0</v>
      </c>
      <c r="BE64" s="3"/>
      <c r="BF64" s="3"/>
      <c r="BG64" s="73">
        <f>SUM(BG19:BG24)-BG26</f>
        <v>0</v>
      </c>
      <c r="BI64" s="73">
        <f>SUM(BI19:BI24)-BI26</f>
        <v>0</v>
      </c>
      <c r="BK64" s="73">
        <f>SUM(BK19:BK24)-BK26</f>
        <v>0</v>
      </c>
      <c r="BM64" s="73">
        <f>SUM(BM19:BM24)-BM26</f>
        <v>0</v>
      </c>
    </row>
    <row r="65" spans="1:65">
      <c r="A65" s="59" t="s">
        <v>37</v>
      </c>
      <c r="F65" s="73">
        <f>SUM(F28:F29)-F30</f>
        <v>0</v>
      </c>
      <c r="M65" s="73">
        <f>SUM(M28:M29)-M30</f>
        <v>0</v>
      </c>
      <c r="R65" s="73">
        <f>SUM(R28:R29)-R30</f>
        <v>0</v>
      </c>
      <c r="S65" s="3"/>
      <c r="T65" s="3"/>
      <c r="Y65" s="73">
        <f>SUM(Y28:Y29)-Y30</f>
        <v>0</v>
      </c>
      <c r="AF65" s="73">
        <f>SUM(AF28:AF29)-AF30</f>
        <v>0</v>
      </c>
      <c r="AK65" s="73">
        <f>SUM(AK28:AK29)-AK30</f>
        <v>0</v>
      </c>
      <c r="AL65" s="3"/>
      <c r="AM65" s="3"/>
      <c r="AR65" s="73">
        <f>SUM(AR28:AR29)-AR30</f>
        <v>0</v>
      </c>
      <c r="AY65" s="73">
        <f>SUM(AY28:AY29)-AY30</f>
        <v>0</v>
      </c>
      <c r="BD65" s="73">
        <f>SUM(BD28:BD29)-BD30</f>
        <v>0</v>
      </c>
      <c r="BE65" s="3"/>
      <c r="BF65" s="3"/>
      <c r="BG65" s="73">
        <f>SUM(BG28:BG29)-BG30</f>
        <v>0</v>
      </c>
      <c r="BI65" s="73">
        <f>SUM(BI28:BI29)-BI30</f>
        <v>0</v>
      </c>
      <c r="BK65" s="73">
        <f>SUM(BK28:BK29)-BK30</f>
        <v>0</v>
      </c>
      <c r="BM65" s="73">
        <f>SUM(BM28:BM29)-BM30</f>
        <v>0</v>
      </c>
    </row>
    <row r="66" spans="1:65">
      <c r="A66" s="59" t="s">
        <v>37</v>
      </c>
      <c r="F66" s="73">
        <f>SUM(F26,F30)-F31</f>
        <v>0</v>
      </c>
      <c r="M66" s="73">
        <f>SUM(M26,M30)-M31</f>
        <v>0</v>
      </c>
      <c r="R66" s="73">
        <f>SUM(R26,R30)-R31</f>
        <v>0</v>
      </c>
      <c r="Y66" s="73">
        <f>SUM(Y26,Y30)-Y31</f>
        <v>0</v>
      </c>
      <c r="AF66" s="73">
        <f>SUM(AF26,AF30)-AF31</f>
        <v>0</v>
      </c>
      <c r="AK66" s="73">
        <f>SUM(AK26,AK30)-AK31</f>
        <v>0</v>
      </c>
      <c r="AR66" s="73">
        <f>SUM(AR26,AR30)-AR31</f>
        <v>0</v>
      </c>
      <c r="AY66" s="73">
        <f>SUM(AY26,AY30)-AY31</f>
        <v>0</v>
      </c>
      <c r="BD66" s="73">
        <f>SUM(BD26,BD30)-BD31</f>
        <v>0</v>
      </c>
      <c r="BG66" s="73">
        <f>SUM(BG26,BG30)-BG31</f>
        <v>0</v>
      </c>
      <c r="BI66" s="73">
        <f>SUM(BI26,BI30)-BI31</f>
        <v>0</v>
      </c>
      <c r="BK66" s="73">
        <f>SUM(BK26,BK30)-BK31</f>
        <v>0</v>
      </c>
      <c r="BM66" s="73">
        <f>SUM(BM26,BM30)-BM31</f>
        <v>0</v>
      </c>
    </row>
    <row r="67" spans="1:65">
      <c r="A67" s="59" t="s">
        <v>37</v>
      </c>
      <c r="F67" s="73">
        <f>SUM(F34:F37)-F38</f>
        <v>0</v>
      </c>
      <c r="M67" s="73">
        <f>SUM(M34:M37)-M38</f>
        <v>0</v>
      </c>
      <c r="R67" s="73">
        <f>SUM(R34:R37)-R38</f>
        <v>0</v>
      </c>
      <c r="Y67" s="73">
        <f>SUM(Y34:Y37)-Y38</f>
        <v>0</v>
      </c>
      <c r="AF67" s="73">
        <f>SUM(AF34:AF37)-AF38</f>
        <v>0</v>
      </c>
      <c r="AK67" s="73">
        <f>SUM(AK34:AK37)-AK38</f>
        <v>0</v>
      </c>
      <c r="AR67" s="73">
        <f>SUM(AR34:AR37)-AR38</f>
        <v>0</v>
      </c>
      <c r="AY67" s="73">
        <f>SUM(AY34:AY37)-AY38</f>
        <v>0</v>
      </c>
      <c r="BD67" s="73">
        <f>SUM(BD34:BD37)-BD38</f>
        <v>0</v>
      </c>
      <c r="BG67" s="73">
        <f>SUM(BG34:BG37)-BG38</f>
        <v>0</v>
      </c>
      <c r="BI67" s="73">
        <f>SUM(BI34:BI37)-BI38</f>
        <v>0</v>
      </c>
      <c r="BK67" s="73">
        <f>SUM(BK34:BK37)-BK38</f>
        <v>0</v>
      </c>
      <c r="BM67" s="73">
        <f>SUM(BM34:BM37)-BM38</f>
        <v>0</v>
      </c>
    </row>
    <row r="68" spans="1:65">
      <c r="A68" s="59" t="s">
        <v>37</v>
      </c>
      <c r="F68" s="73">
        <f>SUM(F38:F39)-F40</f>
        <v>0</v>
      </c>
      <c r="M68" s="73">
        <f>SUM(M38:M39)-M40</f>
        <v>0</v>
      </c>
      <c r="R68" s="73">
        <f>SUM(R38:R39)-R40</f>
        <v>0</v>
      </c>
      <c r="Y68" s="73">
        <f>SUM(Y38:Y39)-Y40</f>
        <v>0</v>
      </c>
      <c r="AF68" s="73">
        <f>SUM(AF38:AF39)-AF40</f>
        <v>0</v>
      </c>
      <c r="AK68" s="73">
        <f>SUM(AK38:AK39)-AK40</f>
        <v>0</v>
      </c>
      <c r="AR68" s="73">
        <f>SUM(AR38:AR39)-AR40</f>
        <v>0</v>
      </c>
      <c r="AY68" s="73">
        <f>SUM(AY38:AY39)-AY40</f>
        <v>0</v>
      </c>
      <c r="BD68" s="73">
        <f>SUM(BD38:BD39)-BD40</f>
        <v>0</v>
      </c>
      <c r="BG68" s="73">
        <f>SUM(BG38:BG39)-BG40</f>
        <v>0</v>
      </c>
      <c r="BI68" s="73">
        <f>SUM(BI38:BI39)-BI40</f>
        <v>0</v>
      </c>
      <c r="BK68" s="73">
        <f>SUM(BK38:BK39)-BK40</f>
        <v>0</v>
      </c>
      <c r="BM68" s="73">
        <f>SUM(BM38:BM39)-BM40</f>
        <v>0</v>
      </c>
    </row>
    <row r="69" spans="1:65">
      <c r="A69" s="59" t="s">
        <v>37</v>
      </c>
      <c r="F69" s="73">
        <f>F15-F31+F38+F39-F41</f>
        <v>0</v>
      </c>
      <c r="M69" s="73">
        <f>M15-M31+M38+M39-M41</f>
        <v>0</v>
      </c>
      <c r="R69" s="73">
        <f>R15-R31+R38+R39-R41</f>
        <v>0</v>
      </c>
      <c r="Y69" s="73">
        <f>Y15-Y31+Y38+Y39-Y41</f>
        <v>0</v>
      </c>
      <c r="AF69" s="73">
        <f>AF15-AF31+AF38+AF39-AF41</f>
        <v>0</v>
      </c>
      <c r="AK69" s="73">
        <f>AK15-AK31+AK38+AK39-AK41</f>
        <v>0</v>
      </c>
      <c r="AR69" s="73">
        <f>AR15-AR31+AR38+AR39-AR41</f>
        <v>0</v>
      </c>
      <c r="AY69" s="73">
        <f>AY15-AY31+AY38+AY39-AY41</f>
        <v>0</v>
      </c>
      <c r="BD69" s="73">
        <f>BD15-BD31+BD38+BD39-BD41</f>
        <v>0</v>
      </c>
      <c r="BG69" s="73">
        <f>BG15-BG31+BG38+BG39-BG41</f>
        <v>0</v>
      </c>
      <c r="BI69" s="73">
        <f>BI15-BI31+BI38+BI39-BI41</f>
        <v>0</v>
      </c>
      <c r="BK69" s="73">
        <f>BK15-BK31+BK38+BK39-BK41</f>
        <v>0</v>
      </c>
      <c r="BM69" s="73">
        <f>BM15-BM31+BM38+BM39-BM41</f>
        <v>0</v>
      </c>
    </row>
    <row r="70" spans="1:65">
      <c r="A70" s="59" t="s">
        <v>37</v>
      </c>
      <c r="F70" s="73">
        <f>SUM(F41:F42)-F43</f>
        <v>0</v>
      </c>
      <c r="M70" s="73">
        <f>SUM(M41:M42)-M43</f>
        <v>0</v>
      </c>
      <c r="R70" s="73">
        <f>SUM(R41:R42)-R43</f>
        <v>0</v>
      </c>
      <c r="Y70" s="73">
        <f>SUM(Y41:Y42)-Y43</f>
        <v>0</v>
      </c>
      <c r="AF70" s="73">
        <f>SUM(AF41:AF42)-AF43</f>
        <v>0</v>
      </c>
      <c r="AK70" s="73">
        <f>SUM(AK41:AK42)-AK43</f>
        <v>0</v>
      </c>
      <c r="AR70" s="73">
        <f>SUM(AR41:AR42)-AR43</f>
        <v>0</v>
      </c>
      <c r="AY70" s="73">
        <f>SUM(AY41:AY42)-AY43</f>
        <v>0</v>
      </c>
      <c r="BD70" s="73">
        <f>SUM(BD41:BD42)-BD43</f>
        <v>0</v>
      </c>
      <c r="BG70" s="73">
        <f>SUM(BG41:BG42)-BG43</f>
        <v>0</v>
      </c>
      <c r="BI70" s="73">
        <f>SUM(BI41:BI42)-BI43</f>
        <v>0</v>
      </c>
      <c r="BK70" s="73">
        <f>SUM(BK41:BK42)-BK43</f>
        <v>0</v>
      </c>
      <c r="BM70" s="73">
        <f>SUM(BM41:BM42)-BM43</f>
        <v>0</v>
      </c>
    </row>
    <row r="71" spans="1:65">
      <c r="A71" s="59" t="s">
        <v>37</v>
      </c>
      <c r="F71" s="73">
        <f>SUM(F54:F56)-F57</f>
        <v>0</v>
      </c>
      <c r="M71" s="73">
        <f>SUM(M54:M56)-M57</f>
        <v>0</v>
      </c>
      <c r="R71" s="73">
        <f>SUM(R54:R56)-R57</f>
        <v>0</v>
      </c>
      <c r="Y71" s="73">
        <f>SUM(Y54:Y56)-Y57</f>
        <v>0</v>
      </c>
      <c r="AF71" s="73">
        <f>SUM(AF54:AF56)-AF57</f>
        <v>0</v>
      </c>
      <c r="AK71" s="73">
        <f>SUM(AK54:AK56)-AK57</f>
        <v>0</v>
      </c>
      <c r="AR71" s="73">
        <f>SUM(AR54:AR56)-AR57</f>
        <v>0</v>
      </c>
      <c r="AY71" s="73">
        <f>SUM(AY54:AY56)-AY57</f>
        <v>0</v>
      </c>
      <c r="BD71" s="73">
        <f>SUM(BD54:BD56)-BD57</f>
        <v>0</v>
      </c>
      <c r="BG71" s="73">
        <f>SUM(BG54:BG56)-BG57</f>
        <v>0</v>
      </c>
      <c r="BI71" s="73">
        <f>SUM(BI54:BI56)-BI57</f>
        <v>0</v>
      </c>
      <c r="BK71" s="73">
        <f>SUM(BK54:BK56)-BK57</f>
        <v>0</v>
      </c>
    </row>
    <row r="72" spans="1:65">
      <c r="A72" s="59" t="s">
        <v>37</v>
      </c>
      <c r="F72" s="73">
        <f>F52-F57</f>
        <v>0</v>
      </c>
      <c r="M72" s="73">
        <f>M52-M57</f>
        <v>0</v>
      </c>
      <c r="R72" s="73">
        <f>R52-R57</f>
        <v>0</v>
      </c>
      <c r="Y72" s="73">
        <f>Y52-Y57</f>
        <v>0</v>
      </c>
      <c r="AF72" s="73">
        <f>AF52-AF57</f>
        <v>0</v>
      </c>
      <c r="AK72" s="73">
        <f>AK52-AK57</f>
        <v>0</v>
      </c>
      <c r="AR72" s="73">
        <f>AR52-AR57</f>
        <v>0</v>
      </c>
      <c r="AY72" s="73">
        <f>AY52-AY57</f>
        <v>0</v>
      </c>
      <c r="BD72" s="73">
        <f>BD52-BD57</f>
        <v>0</v>
      </c>
      <c r="BG72" s="73">
        <f>BG52-BG57</f>
        <v>0</v>
      </c>
      <c r="BI72" s="73">
        <f>BI52-BI57</f>
        <v>0</v>
      </c>
      <c r="BK72" s="73">
        <f>BK52-BK57</f>
        <v>0</v>
      </c>
      <c r="BM72" s="73">
        <f>BM52-BM57</f>
        <v>0</v>
      </c>
    </row>
    <row r="73" spans="1:65">
      <c r="A73" s="59"/>
      <c r="Q73" s="3"/>
    </row>
    <row r="74" spans="1:65">
      <c r="Q74" s="3"/>
    </row>
  </sheetData>
  <mergeCells count="17">
    <mergeCell ref="B1:R1"/>
    <mergeCell ref="U1:AK1"/>
    <mergeCell ref="AN1:BD1"/>
    <mergeCell ref="BG1:BK1"/>
    <mergeCell ref="B2:R2"/>
    <mergeCell ref="U2:AK2"/>
    <mergeCell ref="AN2:BD2"/>
    <mergeCell ref="BG2:BK2"/>
    <mergeCell ref="AN3:AR3"/>
    <mergeCell ref="AU3:AY3"/>
    <mergeCell ref="BB3:BD3"/>
    <mergeCell ref="B3:F3"/>
    <mergeCell ref="I3:M3"/>
    <mergeCell ref="P3:R3"/>
    <mergeCell ref="U3:Y3"/>
    <mergeCell ref="AB3:AF3"/>
    <mergeCell ref="AI3:AK3"/>
  </mergeCells>
  <pageMargins left="0.7" right="0.7" top="0.75" bottom="0.75" header="0.3" footer="0.3"/>
  <pageSetup paperSize="119" scale="40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31">
    <tabColor theme="1" tint="0.499984740745262"/>
    <pageSetUpPr fitToPage="1"/>
  </sheetPr>
  <dimension ref="A1:BO74"/>
  <sheetViews>
    <sheetView zoomScale="85" zoomScaleNormal="85" zoomScaleSheetLayoutView="85" workbookViewId="0">
      <pane xSplit="1" ySplit="5" topLeftCell="L21" activePane="bottomRight" state="frozen"/>
      <selection activeCell="R104" sqref="R104"/>
      <selection pane="topRight" activeCell="R104" sqref="R104"/>
      <selection pane="bottomLeft" activeCell="R104" sqref="R104"/>
      <selection pane="bottomRight" activeCell="AK59" sqref="AK59"/>
    </sheetView>
  </sheetViews>
  <sheetFormatPr defaultColWidth="9.140625" defaultRowHeight="15"/>
  <cols>
    <col min="1" max="1" width="56.140625" style="3" customWidth="1"/>
    <col min="2" max="2" width="10.140625" style="3" customWidth="1"/>
    <col min="3" max="3" width="0.85546875" style="3" customWidth="1"/>
    <col min="4" max="4" width="9.28515625" style="3" customWidth="1"/>
    <col min="5" max="5" width="0.85546875" style="3" customWidth="1"/>
    <col min="6" max="6" width="10.140625" style="3" customWidth="1"/>
    <col min="7" max="8" width="0.42578125" style="3" customWidth="1"/>
    <col min="9" max="9" width="10.140625" style="3" customWidth="1"/>
    <col min="10" max="10" width="0.85546875" style="3" customWidth="1"/>
    <col min="11" max="11" width="9.28515625" style="3" customWidth="1"/>
    <col min="12" max="12" width="0.85546875" style="3" customWidth="1"/>
    <col min="13" max="13" width="10.140625" style="3" customWidth="1"/>
    <col min="14" max="15" width="0.42578125" style="3" customWidth="1"/>
    <col min="16" max="16" width="10.140625" style="3" customWidth="1"/>
    <col min="17" max="17" width="0.85546875" style="4" customWidth="1"/>
    <col min="18" max="18" width="10.140625" style="3" customWidth="1"/>
    <col min="19" max="20" width="1.28515625" style="4" customWidth="1"/>
    <col min="21" max="21" width="10" style="3" customWidth="1"/>
    <col min="22" max="22" width="0.85546875" style="3" customWidth="1"/>
    <col min="23" max="23" width="9.140625" style="3" customWidth="1"/>
    <col min="24" max="24" width="0.85546875" style="3" customWidth="1"/>
    <col min="25" max="25" width="10" style="3" customWidth="1"/>
    <col min="26" max="27" width="0.42578125" style="3" customWidth="1"/>
    <col min="28" max="28" width="10" style="3" customWidth="1"/>
    <col min="29" max="29" width="0.85546875" style="3" customWidth="1"/>
    <col min="30" max="30" width="9.140625" style="3" customWidth="1"/>
    <col min="31" max="31" width="0.85546875" style="3" customWidth="1"/>
    <col min="32" max="32" width="10" style="3" customWidth="1"/>
    <col min="33" max="34" width="0.42578125" style="3" customWidth="1"/>
    <col min="35" max="35" width="10" style="3" customWidth="1"/>
    <col min="36" max="36" width="0.85546875" style="4" customWidth="1"/>
    <col min="37" max="37" width="10" style="3" customWidth="1"/>
    <col min="38" max="39" width="1.28515625" style="4" customWidth="1"/>
    <col min="40" max="40" width="10" style="3" customWidth="1"/>
    <col min="41" max="41" width="0.85546875" style="3" customWidth="1"/>
    <col min="42" max="42" width="9.140625" style="3" customWidth="1"/>
    <col min="43" max="43" width="0.85546875" style="3" customWidth="1"/>
    <col min="44" max="44" width="10" style="3" customWidth="1"/>
    <col min="45" max="46" width="0.42578125" style="3" customWidth="1"/>
    <col min="47" max="47" width="10" style="3" customWidth="1"/>
    <col min="48" max="48" width="0.85546875" style="3" customWidth="1"/>
    <col min="49" max="49" width="9.140625" style="3" customWidth="1"/>
    <col min="50" max="50" width="0.85546875" style="3" customWidth="1"/>
    <col min="51" max="51" width="10" style="3" customWidth="1"/>
    <col min="52" max="53" width="0.42578125" style="3" customWidth="1"/>
    <col min="54" max="54" width="10" style="3" customWidth="1"/>
    <col min="55" max="55" width="0.85546875" style="4" customWidth="1"/>
    <col min="56" max="56" width="10" style="3" customWidth="1"/>
    <col min="57" max="58" width="1.28515625" style="4" customWidth="1"/>
    <col min="59" max="59" width="13.7109375" style="3" customWidth="1"/>
    <col min="60" max="60" width="0.85546875" style="3" customWidth="1"/>
    <col min="61" max="61" width="13.7109375" style="3" customWidth="1"/>
    <col min="62" max="62" width="0.85546875" style="3" customWidth="1"/>
    <col min="63" max="63" width="13.5703125" style="3" customWidth="1"/>
    <col min="64" max="64" width="2.42578125" style="3" customWidth="1"/>
    <col min="65" max="67" width="12.7109375" style="3" hidden="1" customWidth="1"/>
    <col min="68" max="70" width="12.7109375" style="3" customWidth="1"/>
    <col min="71" max="16384" width="9.140625" style="3"/>
  </cols>
  <sheetData>
    <row r="1" spans="1:67" ht="15" customHeight="1">
      <c r="B1" s="294" t="e">
        <f>#REF!</f>
        <v>#REF!</v>
      </c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79"/>
      <c r="T1" s="80"/>
      <c r="U1" s="294" t="e">
        <f>+B1</f>
        <v>#REF!</v>
      </c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  <c r="AH1" s="294"/>
      <c r="AI1" s="294"/>
      <c r="AJ1" s="294"/>
      <c r="AK1" s="294"/>
      <c r="AL1" s="79"/>
      <c r="AM1" s="80"/>
      <c r="AN1" s="294" t="e">
        <f>+U1</f>
        <v>#REF!</v>
      </c>
      <c r="AO1" s="294"/>
      <c r="AP1" s="294"/>
      <c r="AQ1" s="294"/>
      <c r="AR1" s="294"/>
      <c r="AS1" s="294"/>
      <c r="AT1" s="294"/>
      <c r="AU1" s="294"/>
      <c r="AV1" s="294"/>
      <c r="AW1" s="294"/>
      <c r="AX1" s="294"/>
      <c r="AY1" s="294"/>
      <c r="AZ1" s="294"/>
      <c r="BA1" s="294"/>
      <c r="BB1" s="294"/>
      <c r="BC1" s="294"/>
      <c r="BD1" s="294"/>
      <c r="BE1" s="79"/>
      <c r="BF1" s="80"/>
      <c r="BG1" s="294" t="e">
        <f>AN1</f>
        <v>#REF!</v>
      </c>
      <c r="BH1" s="294"/>
      <c r="BI1" s="294"/>
      <c r="BJ1" s="294"/>
      <c r="BK1" s="294"/>
    </row>
    <row r="2" spans="1:67" ht="15" customHeight="1">
      <c r="A2" s="4"/>
      <c r="B2" s="293" t="s">
        <v>15</v>
      </c>
      <c r="C2" s="293"/>
      <c r="D2" s="293"/>
      <c r="E2" s="293"/>
      <c r="F2" s="293"/>
      <c r="G2" s="293"/>
      <c r="H2" s="293"/>
      <c r="I2" s="293"/>
      <c r="J2" s="293"/>
      <c r="K2" s="293"/>
      <c r="L2" s="293"/>
      <c r="M2" s="293"/>
      <c r="N2" s="293"/>
      <c r="O2" s="293"/>
      <c r="P2" s="293"/>
      <c r="Q2" s="293"/>
      <c r="R2" s="293"/>
      <c r="S2" s="47"/>
      <c r="T2" s="37"/>
      <c r="U2" s="293" t="s">
        <v>14</v>
      </c>
      <c r="V2" s="293"/>
      <c r="W2" s="293"/>
      <c r="X2" s="293"/>
      <c r="Y2" s="293"/>
      <c r="Z2" s="293"/>
      <c r="AA2" s="293"/>
      <c r="AB2" s="293"/>
      <c r="AC2" s="293"/>
      <c r="AD2" s="293"/>
      <c r="AE2" s="293"/>
      <c r="AF2" s="293"/>
      <c r="AG2" s="293"/>
      <c r="AH2" s="293"/>
      <c r="AI2" s="293"/>
      <c r="AJ2" s="293"/>
      <c r="AK2" s="293"/>
      <c r="AL2" s="47"/>
      <c r="AM2" s="37"/>
      <c r="AN2" s="293" t="s">
        <v>16</v>
      </c>
      <c r="AO2" s="293"/>
      <c r="AP2" s="293"/>
      <c r="AQ2" s="293"/>
      <c r="AR2" s="293"/>
      <c r="AS2" s="293"/>
      <c r="AT2" s="293"/>
      <c r="AU2" s="293"/>
      <c r="AV2" s="293"/>
      <c r="AW2" s="293"/>
      <c r="AX2" s="293"/>
      <c r="AY2" s="293"/>
      <c r="AZ2" s="293"/>
      <c r="BA2" s="293"/>
      <c r="BB2" s="293"/>
      <c r="BC2" s="293"/>
      <c r="BD2" s="293"/>
      <c r="BE2" s="47"/>
      <c r="BF2" s="37"/>
      <c r="BG2" s="295" t="s">
        <v>139</v>
      </c>
      <c r="BH2" s="295"/>
      <c r="BI2" s="295"/>
      <c r="BJ2" s="295"/>
      <c r="BK2" s="295"/>
    </row>
    <row r="3" spans="1:67">
      <c r="A3" s="4"/>
      <c r="B3" s="293" t="s">
        <v>11</v>
      </c>
      <c r="C3" s="293"/>
      <c r="D3" s="293"/>
      <c r="E3" s="293"/>
      <c r="F3" s="293"/>
      <c r="G3" s="54"/>
      <c r="H3" s="5"/>
      <c r="I3" s="293" t="s">
        <v>12</v>
      </c>
      <c r="J3" s="293"/>
      <c r="K3" s="293"/>
      <c r="L3" s="293"/>
      <c r="M3" s="293"/>
      <c r="N3" s="54"/>
      <c r="O3" s="5"/>
      <c r="P3" s="293" t="s">
        <v>13</v>
      </c>
      <c r="Q3" s="293"/>
      <c r="R3" s="293"/>
      <c r="S3" s="47"/>
      <c r="T3" s="37"/>
      <c r="U3" s="293" t="s">
        <v>11</v>
      </c>
      <c r="V3" s="293"/>
      <c r="W3" s="293"/>
      <c r="X3" s="293"/>
      <c r="Y3" s="293"/>
      <c r="Z3" s="54"/>
      <c r="AA3" s="5"/>
      <c r="AB3" s="293" t="s">
        <v>12</v>
      </c>
      <c r="AC3" s="293"/>
      <c r="AD3" s="293"/>
      <c r="AE3" s="293"/>
      <c r="AF3" s="293"/>
      <c r="AG3" s="54"/>
      <c r="AH3" s="5"/>
      <c r="AI3" s="293" t="s">
        <v>13</v>
      </c>
      <c r="AJ3" s="293"/>
      <c r="AK3" s="293"/>
      <c r="AL3" s="47"/>
      <c r="AM3" s="37"/>
      <c r="AN3" s="293" t="s">
        <v>11</v>
      </c>
      <c r="AO3" s="293"/>
      <c r="AP3" s="293"/>
      <c r="AQ3" s="293"/>
      <c r="AR3" s="293"/>
      <c r="AS3" s="54"/>
      <c r="AT3" s="5"/>
      <c r="AU3" s="293" t="s">
        <v>12</v>
      </c>
      <c r="AV3" s="293"/>
      <c r="AW3" s="293"/>
      <c r="AX3" s="293"/>
      <c r="AY3" s="293"/>
      <c r="AZ3" s="54"/>
      <c r="BA3" s="5"/>
      <c r="BB3" s="293" t="s">
        <v>13</v>
      </c>
      <c r="BC3" s="293"/>
      <c r="BD3" s="293"/>
      <c r="BE3" s="47"/>
      <c r="BF3" s="37"/>
      <c r="BG3" s="88" t="s">
        <v>11</v>
      </c>
      <c r="BH3" s="5"/>
      <c r="BI3" s="88" t="s">
        <v>12</v>
      </c>
      <c r="BJ3" s="5"/>
      <c r="BK3" s="88" t="s">
        <v>13</v>
      </c>
    </row>
    <row r="4" spans="1:67">
      <c r="A4" s="4"/>
      <c r="B4" s="88" t="s">
        <v>49</v>
      </c>
      <c r="C4" s="5"/>
      <c r="D4" s="88" t="s">
        <v>48</v>
      </c>
      <c r="E4" s="5"/>
      <c r="F4" s="88" t="s">
        <v>47</v>
      </c>
      <c r="G4" s="51"/>
      <c r="H4" s="5"/>
      <c r="I4" s="88" t="s">
        <v>49</v>
      </c>
      <c r="J4" s="5"/>
      <c r="K4" s="130" t="s">
        <v>48</v>
      </c>
      <c r="L4" s="5"/>
      <c r="M4" s="130" t="s">
        <v>47</v>
      </c>
      <c r="N4" s="51"/>
      <c r="O4" s="5"/>
      <c r="P4" s="88" t="s">
        <v>49</v>
      </c>
      <c r="Q4" s="5"/>
      <c r="R4" s="88" t="s">
        <v>47</v>
      </c>
      <c r="S4" s="48"/>
      <c r="T4" s="5"/>
      <c r="U4" s="88" t="s">
        <v>49</v>
      </c>
      <c r="V4" s="5"/>
      <c r="W4" s="88" t="s">
        <v>48</v>
      </c>
      <c r="X4" s="5"/>
      <c r="Y4" s="88" t="s">
        <v>47</v>
      </c>
      <c r="Z4" s="51"/>
      <c r="AA4" s="5"/>
      <c r="AB4" s="88" t="s">
        <v>49</v>
      </c>
      <c r="AC4" s="5"/>
      <c r="AD4" s="130" t="s">
        <v>48</v>
      </c>
      <c r="AE4" s="5"/>
      <c r="AF4" s="130" t="s">
        <v>47</v>
      </c>
      <c r="AG4" s="51"/>
      <c r="AH4" s="5"/>
      <c r="AI4" s="88" t="s">
        <v>49</v>
      </c>
      <c r="AJ4" s="5"/>
      <c r="AK4" s="88" t="s">
        <v>47</v>
      </c>
      <c r="AL4" s="48"/>
      <c r="AM4" s="5"/>
      <c r="AN4" s="88" t="s">
        <v>49</v>
      </c>
      <c r="AO4" s="5"/>
      <c r="AP4" s="88" t="s">
        <v>48</v>
      </c>
      <c r="AQ4" s="5"/>
      <c r="AR4" s="88" t="s">
        <v>47</v>
      </c>
      <c r="AS4" s="51"/>
      <c r="AT4" s="5"/>
      <c r="AU4" s="88" t="s">
        <v>49</v>
      </c>
      <c r="AV4" s="5"/>
      <c r="AW4" s="130" t="s">
        <v>48</v>
      </c>
      <c r="AX4" s="5"/>
      <c r="AY4" s="130" t="s">
        <v>47</v>
      </c>
      <c r="AZ4" s="51"/>
      <c r="BA4" s="5"/>
      <c r="BB4" s="88" t="s">
        <v>49</v>
      </c>
      <c r="BC4" s="5"/>
      <c r="BD4" s="88" t="s">
        <v>47</v>
      </c>
      <c r="BE4" s="48"/>
      <c r="BF4" s="5"/>
      <c r="BG4" s="88" t="s">
        <v>47</v>
      </c>
      <c r="BH4" s="5"/>
      <c r="BI4" s="88" t="s">
        <v>47</v>
      </c>
      <c r="BJ4" s="5"/>
      <c r="BK4" s="88" t="s">
        <v>47</v>
      </c>
      <c r="BM4" s="78" t="s">
        <v>87</v>
      </c>
      <c r="BN4" s="78" t="s">
        <v>89</v>
      </c>
      <c r="BO4" s="41" t="s">
        <v>37</v>
      </c>
    </row>
    <row r="5" spans="1:67" ht="3.75" customHeight="1">
      <c r="G5" s="52"/>
      <c r="N5" s="52"/>
      <c r="S5" s="49"/>
      <c r="Z5" s="52"/>
      <c r="AG5" s="52"/>
      <c r="AL5" s="49"/>
      <c r="AS5" s="52"/>
      <c r="AZ5" s="52"/>
      <c r="BE5" s="49"/>
    </row>
    <row r="6" spans="1:67">
      <c r="A6" s="6" t="s">
        <v>0</v>
      </c>
      <c r="G6" s="52"/>
      <c r="N6" s="52"/>
      <c r="S6" s="49"/>
      <c r="Z6" s="52"/>
      <c r="AG6" s="52"/>
      <c r="AL6" s="49"/>
      <c r="AS6" s="52"/>
      <c r="AZ6" s="52"/>
      <c r="BE6" s="49"/>
    </row>
    <row r="7" spans="1:67">
      <c r="A7" s="86" t="s">
        <v>74</v>
      </c>
      <c r="B7" s="32" t="e">
        <f>'Mgmt ENI YTD'!B7-#REF!</f>
        <v>#REF!</v>
      </c>
      <c r="C7" s="11" t="e">
        <f>'Mgmt ENI YTD'!C7-#REF!</f>
        <v>#REF!</v>
      </c>
      <c r="D7" s="45" t="e">
        <f>'Mgmt ENI YTD'!D7-#REF!</f>
        <v>#REF!</v>
      </c>
      <c r="E7" s="11" t="e">
        <f>'Mgmt ENI YTD'!E7-#REF!</f>
        <v>#REF!</v>
      </c>
      <c r="F7" s="42" t="e">
        <f>'Mgmt ENI YTD'!F7-#REF!</f>
        <v>#REF!</v>
      </c>
      <c r="G7" s="53" t="e">
        <f>'Mgmt ENI YTD'!G7-#REF!</f>
        <v>#REF!</v>
      </c>
      <c r="H7" s="11" t="e">
        <f>'Mgmt ENI YTD'!H7-#REF!</f>
        <v>#REF!</v>
      </c>
      <c r="I7" s="32" t="e">
        <f>'Mgmt ENI YTD'!I7-#REF!</f>
        <v>#REF!</v>
      </c>
      <c r="J7" s="11" t="e">
        <f>'Mgmt ENI YTD'!J7-#REF!</f>
        <v>#REF!</v>
      </c>
      <c r="K7" s="45" t="e">
        <f>'Mgmt ENI YTD'!K7-#REF!</f>
        <v>#REF!</v>
      </c>
      <c r="L7" s="11" t="e">
        <f>'Mgmt ENI YTD'!L7-#REF!</f>
        <v>#REF!</v>
      </c>
      <c r="M7" s="42" t="e">
        <f>'Mgmt ENI YTD'!M7-#REF!</f>
        <v>#REF!</v>
      </c>
      <c r="N7" s="53" t="e">
        <f>'Mgmt ENI YTD'!N7-#REF!</f>
        <v>#REF!</v>
      </c>
      <c r="O7" s="11" t="e">
        <f>'Mgmt ENI YTD'!O7-#REF!</f>
        <v>#REF!</v>
      </c>
      <c r="P7" s="27" t="e">
        <f>'Mgmt ENI YTD'!P7-#REF!</f>
        <v>#REF!</v>
      </c>
      <c r="Q7" s="12" t="e">
        <f>'Mgmt ENI YTD'!Q7-#REF!</f>
        <v>#REF!</v>
      </c>
      <c r="R7" s="27" t="e">
        <f>'Mgmt ENI YTD'!R7-#REF!</f>
        <v>#REF!</v>
      </c>
      <c r="S7" s="50" t="e">
        <f>'Mgmt ENI YTD'!S7-#REF!</f>
        <v>#REF!</v>
      </c>
      <c r="T7" s="12" t="e">
        <f>'Mgmt ENI YTD'!T7-#REF!</f>
        <v>#REF!</v>
      </c>
      <c r="U7" s="32" t="e">
        <f>'Mgmt ENI YTD'!U7-#REF!</f>
        <v>#REF!</v>
      </c>
      <c r="V7" s="11" t="e">
        <f>'Mgmt ENI YTD'!V7-#REF!</f>
        <v>#REF!</v>
      </c>
      <c r="W7" s="45" t="e">
        <f>'Mgmt ENI YTD'!W7-#REF!</f>
        <v>#REF!</v>
      </c>
      <c r="X7" s="11" t="e">
        <f>'Mgmt ENI YTD'!X7-#REF!</f>
        <v>#REF!</v>
      </c>
      <c r="Y7" s="42" t="e">
        <f>'Mgmt ENI YTD'!Y7-#REF!</f>
        <v>#REF!</v>
      </c>
      <c r="Z7" s="53" t="e">
        <f>'Mgmt ENI YTD'!Z7-#REF!</f>
        <v>#REF!</v>
      </c>
      <c r="AA7" s="11" t="e">
        <f>'Mgmt ENI YTD'!AA7-#REF!</f>
        <v>#REF!</v>
      </c>
      <c r="AB7" s="32" t="e">
        <f>'Mgmt ENI YTD'!AB7-#REF!</f>
        <v>#REF!</v>
      </c>
      <c r="AC7" s="11" t="e">
        <f>'Mgmt ENI YTD'!AC7-#REF!</f>
        <v>#REF!</v>
      </c>
      <c r="AD7" s="45" t="e">
        <f>'Mgmt ENI YTD'!AD7-#REF!</f>
        <v>#REF!</v>
      </c>
      <c r="AE7" s="11" t="e">
        <f>'Mgmt ENI YTD'!AE7-#REF!</f>
        <v>#REF!</v>
      </c>
      <c r="AF7" s="42" t="e">
        <f>'Mgmt ENI YTD'!AF7-#REF!</f>
        <v>#REF!</v>
      </c>
      <c r="AG7" s="53" t="e">
        <f>'Mgmt ENI YTD'!AG7-#REF!</f>
        <v>#REF!</v>
      </c>
      <c r="AH7" s="11" t="e">
        <f>'Mgmt ENI YTD'!AH7-#REF!</f>
        <v>#REF!</v>
      </c>
      <c r="AI7" s="27" t="e">
        <f>'Mgmt ENI YTD'!AI7-#REF!</f>
        <v>#REF!</v>
      </c>
      <c r="AJ7" s="12" t="e">
        <f>'Mgmt ENI YTD'!AJ7-#REF!</f>
        <v>#REF!</v>
      </c>
      <c r="AK7" s="27" t="e">
        <f>'Mgmt ENI YTD'!AK7-#REF!</f>
        <v>#REF!</v>
      </c>
      <c r="AL7" s="50" t="e">
        <f>'Mgmt ENI YTD'!AL7-#REF!</f>
        <v>#REF!</v>
      </c>
      <c r="AM7" s="12" t="e">
        <f>'Mgmt ENI YTD'!AM7-#REF!</f>
        <v>#REF!</v>
      </c>
      <c r="AN7" s="32" t="e">
        <f>'Mgmt ENI YTD'!AN7-#REF!</f>
        <v>#REF!</v>
      </c>
      <c r="AO7" s="11" t="e">
        <f>'Mgmt ENI YTD'!AO7-#REF!</f>
        <v>#REF!</v>
      </c>
      <c r="AP7" s="45" t="e">
        <f>'Mgmt ENI YTD'!AP7-#REF!</f>
        <v>#REF!</v>
      </c>
      <c r="AQ7" s="11" t="e">
        <f>'Mgmt ENI YTD'!AQ7-#REF!</f>
        <v>#REF!</v>
      </c>
      <c r="AR7" s="42" t="e">
        <f>'Mgmt ENI YTD'!AR7-#REF!</f>
        <v>#REF!</v>
      </c>
      <c r="AS7" s="53" t="e">
        <f>'Mgmt ENI YTD'!AS7-#REF!</f>
        <v>#REF!</v>
      </c>
      <c r="AT7" s="11" t="e">
        <f>'Mgmt ENI YTD'!AT7-#REF!</f>
        <v>#REF!</v>
      </c>
      <c r="AU7" s="32" t="e">
        <f>'Mgmt ENI YTD'!AU7-#REF!</f>
        <v>#REF!</v>
      </c>
      <c r="AV7" s="11" t="e">
        <f>'Mgmt ENI YTD'!AV7-#REF!</f>
        <v>#REF!</v>
      </c>
      <c r="AW7" s="45" t="e">
        <f>'Mgmt ENI YTD'!AW7-#REF!</f>
        <v>#REF!</v>
      </c>
      <c r="AX7" s="11" t="e">
        <f>'Mgmt ENI YTD'!AX7-#REF!</f>
        <v>#REF!</v>
      </c>
      <c r="AY7" s="42" t="e">
        <f>'Mgmt ENI YTD'!AY7-#REF!</f>
        <v>#REF!</v>
      </c>
      <c r="AZ7" s="53" t="e">
        <f>'Mgmt ENI YTD'!AZ7-#REF!</f>
        <v>#REF!</v>
      </c>
      <c r="BA7" s="11" t="e">
        <f>'Mgmt ENI YTD'!BA7-#REF!</f>
        <v>#REF!</v>
      </c>
      <c r="BB7" s="27" t="e">
        <f>'Mgmt ENI YTD'!BB7-#REF!</f>
        <v>#REF!</v>
      </c>
      <c r="BC7" s="12" t="e">
        <f>'Mgmt ENI YTD'!BC7-#REF!</f>
        <v>#REF!</v>
      </c>
      <c r="BD7" s="27" t="e">
        <f>'Mgmt ENI YTD'!BD7-#REF!</f>
        <v>#REF!</v>
      </c>
      <c r="BE7" s="50" t="e">
        <f>'Mgmt ENI YTD'!BE7-#REF!</f>
        <v>#REF!</v>
      </c>
      <c r="BF7" s="12" t="e">
        <f>'Mgmt ENI YTD'!BF7-#REF!</f>
        <v>#REF!</v>
      </c>
      <c r="BG7" s="27" t="e">
        <f>'Mgmt ENI YTD'!BG7-#REF!</f>
        <v>#REF!</v>
      </c>
      <c r="BH7" s="3" t="e">
        <f>'Mgmt ENI YTD'!BH7-#REF!</f>
        <v>#REF!</v>
      </c>
      <c r="BI7" s="27" t="e">
        <f>'Mgmt ENI YTD'!BI7-#REF!</f>
        <v>#REF!</v>
      </c>
      <c r="BJ7" s="3" t="e">
        <f>'Mgmt ENI YTD'!BJ7-#REF!</f>
        <v>#REF!</v>
      </c>
      <c r="BK7" s="27" t="e">
        <f>'Mgmt ENI YTD'!BK7-#REF!</f>
        <v>#REF!</v>
      </c>
      <c r="BM7" s="32">
        <f>'Essbase - Mgmt View'!G9</f>
        <v>805748039.03999996</v>
      </c>
      <c r="BN7" s="32">
        <f>ROUND(BM7/1000,0)</f>
        <v>805748</v>
      </c>
      <c r="BO7" s="72" t="e">
        <f>BK7-BN7</f>
        <v>#REF!</v>
      </c>
    </row>
    <row r="8" spans="1:67">
      <c r="A8" s="86" t="s">
        <v>72</v>
      </c>
      <c r="B8" s="32" t="e">
        <f>'Mgmt ENI YTD'!B8-#REF!</f>
        <v>#REF!</v>
      </c>
      <c r="C8" s="11" t="e">
        <f>'Mgmt ENI YTD'!C8-#REF!</f>
        <v>#REF!</v>
      </c>
      <c r="D8" s="75" t="e">
        <f>'Mgmt ENI YTD'!D8-#REF!</f>
        <v>#REF!</v>
      </c>
      <c r="E8" s="11" t="e">
        <f>'Mgmt ENI YTD'!E8-#REF!</f>
        <v>#REF!</v>
      </c>
      <c r="F8" s="42" t="e">
        <f>'Mgmt ENI YTD'!F8-#REF!</f>
        <v>#REF!</v>
      </c>
      <c r="G8" s="53" t="e">
        <f>'Mgmt ENI YTD'!G8-#REF!</f>
        <v>#REF!</v>
      </c>
      <c r="H8" s="11" t="e">
        <f>'Mgmt ENI YTD'!H8-#REF!</f>
        <v>#REF!</v>
      </c>
      <c r="I8" s="32" t="e">
        <f>'Mgmt ENI YTD'!I8-#REF!</f>
        <v>#REF!</v>
      </c>
      <c r="J8" s="11" t="e">
        <f>'Mgmt ENI YTD'!J8-#REF!</f>
        <v>#REF!</v>
      </c>
      <c r="K8" s="45" t="e">
        <f>'Mgmt ENI YTD'!K8-#REF!</f>
        <v>#REF!</v>
      </c>
      <c r="L8" s="11" t="e">
        <f>'Mgmt ENI YTD'!L8-#REF!</f>
        <v>#REF!</v>
      </c>
      <c r="M8" s="42" t="e">
        <f>'Mgmt ENI YTD'!M8-#REF!</f>
        <v>#REF!</v>
      </c>
      <c r="N8" s="53" t="e">
        <f>'Mgmt ENI YTD'!N8-#REF!</f>
        <v>#REF!</v>
      </c>
      <c r="O8" s="11" t="e">
        <f>'Mgmt ENI YTD'!O8-#REF!</f>
        <v>#REF!</v>
      </c>
      <c r="P8" s="27" t="e">
        <f>'Mgmt ENI YTD'!P8-#REF!</f>
        <v>#REF!</v>
      </c>
      <c r="Q8" s="12" t="e">
        <f>'Mgmt ENI YTD'!Q8-#REF!</f>
        <v>#REF!</v>
      </c>
      <c r="R8" s="27" t="e">
        <f>'Mgmt ENI YTD'!R8-#REF!</f>
        <v>#REF!</v>
      </c>
      <c r="S8" s="50" t="e">
        <f>'Mgmt ENI YTD'!S8-#REF!</f>
        <v>#REF!</v>
      </c>
      <c r="T8" s="12" t="e">
        <f>'Mgmt ENI YTD'!T8-#REF!</f>
        <v>#REF!</v>
      </c>
      <c r="U8" s="32" t="e">
        <f>'Mgmt ENI YTD'!U8-#REF!</f>
        <v>#REF!</v>
      </c>
      <c r="V8" s="11" t="e">
        <f>'Mgmt ENI YTD'!V8-#REF!</f>
        <v>#REF!</v>
      </c>
      <c r="W8" s="45" t="e">
        <f>'Mgmt ENI YTD'!W8-#REF!</f>
        <v>#REF!</v>
      </c>
      <c r="X8" s="11" t="e">
        <f>'Mgmt ENI YTD'!X8-#REF!</f>
        <v>#REF!</v>
      </c>
      <c r="Y8" s="42" t="e">
        <f>'Mgmt ENI YTD'!Y8-#REF!</f>
        <v>#REF!</v>
      </c>
      <c r="Z8" s="53" t="e">
        <f>'Mgmt ENI YTD'!Z8-#REF!</f>
        <v>#REF!</v>
      </c>
      <c r="AA8" s="11" t="e">
        <f>'Mgmt ENI YTD'!AA8-#REF!</f>
        <v>#REF!</v>
      </c>
      <c r="AB8" s="32" t="e">
        <f>'Mgmt ENI YTD'!AB8-#REF!</f>
        <v>#REF!</v>
      </c>
      <c r="AC8" s="11" t="e">
        <f>'Mgmt ENI YTD'!AC8-#REF!</f>
        <v>#REF!</v>
      </c>
      <c r="AD8" s="45" t="e">
        <f>'Mgmt ENI YTD'!AD8-#REF!</f>
        <v>#REF!</v>
      </c>
      <c r="AE8" s="11" t="e">
        <f>'Mgmt ENI YTD'!AE8-#REF!</f>
        <v>#REF!</v>
      </c>
      <c r="AF8" s="42" t="e">
        <f>'Mgmt ENI YTD'!AF8-#REF!</f>
        <v>#REF!</v>
      </c>
      <c r="AG8" s="53" t="e">
        <f>'Mgmt ENI YTD'!AG8-#REF!</f>
        <v>#REF!</v>
      </c>
      <c r="AH8" s="11" t="e">
        <f>'Mgmt ENI YTD'!AH8-#REF!</f>
        <v>#REF!</v>
      </c>
      <c r="AI8" s="27" t="e">
        <f>'Mgmt ENI YTD'!AI8-#REF!</f>
        <v>#REF!</v>
      </c>
      <c r="AJ8" s="12" t="e">
        <f>'Mgmt ENI YTD'!AJ8-#REF!</f>
        <v>#REF!</v>
      </c>
      <c r="AK8" s="27" t="e">
        <f>'Mgmt ENI YTD'!AK8-#REF!</f>
        <v>#REF!</v>
      </c>
      <c r="AL8" s="50" t="e">
        <f>'Mgmt ENI YTD'!AL8-#REF!</f>
        <v>#REF!</v>
      </c>
      <c r="AM8" s="12" t="e">
        <f>'Mgmt ENI YTD'!AM8-#REF!</f>
        <v>#REF!</v>
      </c>
      <c r="AN8" s="32" t="e">
        <f>'Mgmt ENI YTD'!AN8-#REF!</f>
        <v>#REF!</v>
      </c>
      <c r="AO8" s="11" t="e">
        <f>'Mgmt ENI YTD'!AO8-#REF!</f>
        <v>#REF!</v>
      </c>
      <c r="AP8" s="45" t="e">
        <f>'Mgmt ENI YTD'!AP8-#REF!</f>
        <v>#REF!</v>
      </c>
      <c r="AQ8" s="11" t="e">
        <f>'Mgmt ENI YTD'!AQ8-#REF!</f>
        <v>#REF!</v>
      </c>
      <c r="AR8" s="42" t="e">
        <f>'Mgmt ENI YTD'!AR8-#REF!</f>
        <v>#REF!</v>
      </c>
      <c r="AS8" s="53" t="e">
        <f>'Mgmt ENI YTD'!AS8-#REF!</f>
        <v>#REF!</v>
      </c>
      <c r="AT8" s="11" t="e">
        <f>'Mgmt ENI YTD'!AT8-#REF!</f>
        <v>#REF!</v>
      </c>
      <c r="AU8" s="32" t="e">
        <f>'Mgmt ENI YTD'!AU8-#REF!</f>
        <v>#REF!</v>
      </c>
      <c r="AV8" s="11" t="e">
        <f>'Mgmt ENI YTD'!AV8-#REF!</f>
        <v>#REF!</v>
      </c>
      <c r="AW8" s="45" t="e">
        <f>'Mgmt ENI YTD'!AW8-#REF!</f>
        <v>#REF!</v>
      </c>
      <c r="AX8" s="11" t="e">
        <f>'Mgmt ENI YTD'!AX8-#REF!</f>
        <v>#REF!</v>
      </c>
      <c r="AY8" s="42" t="e">
        <f>'Mgmt ENI YTD'!AY8-#REF!</f>
        <v>#REF!</v>
      </c>
      <c r="AZ8" s="53" t="e">
        <f>'Mgmt ENI YTD'!AZ8-#REF!</f>
        <v>#REF!</v>
      </c>
      <c r="BA8" s="11" t="e">
        <f>'Mgmt ENI YTD'!BA8-#REF!</f>
        <v>#REF!</v>
      </c>
      <c r="BB8" s="27" t="e">
        <f>'Mgmt ENI YTD'!BB8-#REF!</f>
        <v>#REF!</v>
      </c>
      <c r="BC8" s="12" t="e">
        <f>'Mgmt ENI YTD'!BC8-#REF!</f>
        <v>#REF!</v>
      </c>
      <c r="BD8" s="27" t="e">
        <f>'Mgmt ENI YTD'!BD8-#REF!</f>
        <v>#REF!</v>
      </c>
      <c r="BE8" s="50" t="e">
        <f>'Mgmt ENI YTD'!BE8-#REF!</f>
        <v>#REF!</v>
      </c>
      <c r="BF8" s="12" t="e">
        <f>'Mgmt ENI YTD'!BF8-#REF!</f>
        <v>#REF!</v>
      </c>
      <c r="BG8" s="27" t="e">
        <f>'Mgmt ENI YTD'!BG8-#REF!</f>
        <v>#REF!</v>
      </c>
      <c r="BH8" s="3" t="e">
        <f>'Mgmt ENI YTD'!BH8-#REF!</f>
        <v>#REF!</v>
      </c>
      <c r="BI8" s="27" t="e">
        <f>'Mgmt ENI YTD'!BI8-#REF!</f>
        <v>#REF!</v>
      </c>
      <c r="BJ8" s="3" t="e">
        <f>'Mgmt ENI YTD'!BJ8-#REF!</f>
        <v>#REF!</v>
      </c>
      <c r="BK8" s="27" t="e">
        <f>'Mgmt ENI YTD'!BK8-#REF!</f>
        <v>#REF!</v>
      </c>
      <c r="BM8" s="32">
        <f>SUM('Essbase - Mgmt View'!G10:G11)</f>
        <v>55060503.900000006</v>
      </c>
      <c r="BN8" s="32">
        <f>ROUND(BM8/1000,0)</f>
        <v>55061</v>
      </c>
      <c r="BO8" s="72" t="e">
        <f>BK8-BN8</f>
        <v>#REF!</v>
      </c>
    </row>
    <row r="9" spans="1:67">
      <c r="A9" s="86" t="s">
        <v>52</v>
      </c>
      <c r="B9" s="32" t="e">
        <f>'Mgmt ENI YTD'!B9-#REF!</f>
        <v>#REF!</v>
      </c>
      <c r="C9" s="11" t="e">
        <f>'Mgmt ENI YTD'!C9-#REF!</f>
        <v>#REF!</v>
      </c>
      <c r="D9" s="45" t="e">
        <f>'Mgmt ENI YTD'!D9-#REF!</f>
        <v>#REF!</v>
      </c>
      <c r="E9" s="11" t="e">
        <f>'Mgmt ENI YTD'!E9-#REF!</f>
        <v>#REF!</v>
      </c>
      <c r="F9" s="33" t="e">
        <f>'Mgmt ENI YTD'!F9-#REF!</f>
        <v>#REF!</v>
      </c>
      <c r="G9" s="53" t="e">
        <f>'Mgmt ENI YTD'!G9-#REF!</f>
        <v>#REF!</v>
      </c>
      <c r="H9" s="11" t="e">
        <f>'Mgmt ENI YTD'!H9-#REF!</f>
        <v>#REF!</v>
      </c>
      <c r="I9" s="32" t="e">
        <f>'Mgmt ENI YTD'!I9-#REF!</f>
        <v>#REF!</v>
      </c>
      <c r="J9" s="11" t="e">
        <f>'Mgmt ENI YTD'!J9-#REF!</f>
        <v>#REF!</v>
      </c>
      <c r="K9" s="45" t="e">
        <f>'Mgmt ENI YTD'!K9-#REF!</f>
        <v>#REF!</v>
      </c>
      <c r="L9" s="11" t="e">
        <f>'Mgmt ENI YTD'!L9-#REF!</f>
        <v>#REF!</v>
      </c>
      <c r="M9" s="33" t="e">
        <f>'Mgmt ENI YTD'!M9-#REF!</f>
        <v>#REF!</v>
      </c>
      <c r="N9" s="53" t="e">
        <f>'Mgmt ENI YTD'!N9-#REF!</f>
        <v>#REF!</v>
      </c>
      <c r="O9" s="11" t="e">
        <f>'Mgmt ENI YTD'!O9-#REF!</f>
        <v>#REF!</v>
      </c>
      <c r="P9" s="11" t="e">
        <f>'Mgmt ENI YTD'!P9-#REF!</f>
        <v>#REF!</v>
      </c>
      <c r="Q9" s="12" t="e">
        <f>'Mgmt ENI YTD'!Q9-#REF!</f>
        <v>#REF!</v>
      </c>
      <c r="R9" s="11" t="e">
        <f>'Mgmt ENI YTD'!R9-#REF!</f>
        <v>#REF!</v>
      </c>
      <c r="S9" s="50" t="e">
        <f>'Mgmt ENI YTD'!S9-#REF!</f>
        <v>#REF!</v>
      </c>
      <c r="T9" s="12" t="e">
        <f>'Mgmt ENI YTD'!T9-#REF!</f>
        <v>#REF!</v>
      </c>
      <c r="U9" s="32" t="e">
        <f>'Mgmt ENI YTD'!U9-#REF!</f>
        <v>#REF!</v>
      </c>
      <c r="V9" s="11" t="e">
        <f>'Mgmt ENI YTD'!V9-#REF!</f>
        <v>#REF!</v>
      </c>
      <c r="W9" s="45" t="e">
        <f>'Mgmt ENI YTD'!W9-#REF!</f>
        <v>#REF!</v>
      </c>
      <c r="X9" s="11" t="e">
        <f>'Mgmt ENI YTD'!X9-#REF!</f>
        <v>#REF!</v>
      </c>
      <c r="Y9" s="33" t="e">
        <f>'Mgmt ENI YTD'!Y9-#REF!</f>
        <v>#REF!</v>
      </c>
      <c r="Z9" s="53" t="e">
        <f>'Mgmt ENI YTD'!Z9-#REF!</f>
        <v>#REF!</v>
      </c>
      <c r="AA9" s="11" t="e">
        <f>'Mgmt ENI YTD'!AA9-#REF!</f>
        <v>#REF!</v>
      </c>
      <c r="AB9" s="32" t="e">
        <f>'Mgmt ENI YTD'!AB9-#REF!</f>
        <v>#REF!</v>
      </c>
      <c r="AC9" s="11" t="e">
        <f>'Mgmt ENI YTD'!AC9-#REF!</f>
        <v>#REF!</v>
      </c>
      <c r="AD9" s="45" t="e">
        <f>'Mgmt ENI YTD'!AD9-#REF!</f>
        <v>#REF!</v>
      </c>
      <c r="AE9" s="11" t="e">
        <f>'Mgmt ENI YTD'!AE9-#REF!</f>
        <v>#REF!</v>
      </c>
      <c r="AF9" s="33" t="e">
        <f>'Mgmt ENI YTD'!AF9-#REF!</f>
        <v>#REF!</v>
      </c>
      <c r="AG9" s="53" t="e">
        <f>'Mgmt ENI YTD'!AG9-#REF!</f>
        <v>#REF!</v>
      </c>
      <c r="AH9" s="11" t="e">
        <f>'Mgmt ENI YTD'!AH9-#REF!</f>
        <v>#REF!</v>
      </c>
      <c r="AI9" s="11" t="e">
        <f>'Mgmt ENI YTD'!AI9-#REF!</f>
        <v>#REF!</v>
      </c>
      <c r="AJ9" s="12" t="e">
        <f>'Mgmt ENI YTD'!AJ9-#REF!</f>
        <v>#REF!</v>
      </c>
      <c r="AK9" s="11" t="e">
        <f>'Mgmt ENI YTD'!AK9-#REF!</f>
        <v>#REF!</v>
      </c>
      <c r="AL9" s="50" t="e">
        <f>'Mgmt ENI YTD'!AL9-#REF!</f>
        <v>#REF!</v>
      </c>
      <c r="AM9" s="12" t="e">
        <f>'Mgmt ENI YTD'!AM9-#REF!</f>
        <v>#REF!</v>
      </c>
      <c r="AN9" s="32" t="e">
        <f>'Mgmt ENI YTD'!AN9-#REF!</f>
        <v>#REF!</v>
      </c>
      <c r="AO9" s="11" t="e">
        <f>'Mgmt ENI YTD'!AO9-#REF!</f>
        <v>#REF!</v>
      </c>
      <c r="AP9" s="45" t="e">
        <f>'Mgmt ENI YTD'!AP9-#REF!</f>
        <v>#REF!</v>
      </c>
      <c r="AQ9" s="11" t="e">
        <f>'Mgmt ENI YTD'!AQ9-#REF!</f>
        <v>#REF!</v>
      </c>
      <c r="AR9" s="33" t="e">
        <f>'Mgmt ENI YTD'!AR9-#REF!</f>
        <v>#REF!</v>
      </c>
      <c r="AS9" s="53" t="e">
        <f>'Mgmt ENI YTD'!AS9-#REF!</f>
        <v>#REF!</v>
      </c>
      <c r="AT9" s="11" t="e">
        <f>'Mgmt ENI YTD'!AT9-#REF!</f>
        <v>#REF!</v>
      </c>
      <c r="AU9" s="32" t="e">
        <f>'Mgmt ENI YTD'!AU9-#REF!</f>
        <v>#REF!</v>
      </c>
      <c r="AV9" s="11" t="e">
        <f>'Mgmt ENI YTD'!AV9-#REF!</f>
        <v>#REF!</v>
      </c>
      <c r="AW9" s="45" t="e">
        <f>'Mgmt ENI YTD'!AW9-#REF!</f>
        <v>#REF!</v>
      </c>
      <c r="AX9" s="11" t="e">
        <f>'Mgmt ENI YTD'!AX9-#REF!</f>
        <v>#REF!</v>
      </c>
      <c r="AY9" s="33" t="e">
        <f>'Mgmt ENI YTD'!AY9-#REF!</f>
        <v>#REF!</v>
      </c>
      <c r="AZ9" s="53" t="e">
        <f>'Mgmt ENI YTD'!AZ9-#REF!</f>
        <v>#REF!</v>
      </c>
      <c r="BA9" s="11" t="e">
        <f>'Mgmt ENI YTD'!BA9-#REF!</f>
        <v>#REF!</v>
      </c>
      <c r="BB9" s="11" t="e">
        <f>'Mgmt ENI YTD'!BB9-#REF!</f>
        <v>#REF!</v>
      </c>
      <c r="BC9" s="12" t="e">
        <f>'Mgmt ENI YTD'!BC9-#REF!</f>
        <v>#REF!</v>
      </c>
      <c r="BD9" s="11" t="e">
        <f>'Mgmt ENI YTD'!BD9-#REF!</f>
        <v>#REF!</v>
      </c>
      <c r="BE9" s="50" t="e">
        <f>'Mgmt ENI YTD'!BE9-#REF!</f>
        <v>#REF!</v>
      </c>
      <c r="BF9" s="12" t="e">
        <f>'Mgmt ENI YTD'!BF9-#REF!</f>
        <v>#REF!</v>
      </c>
      <c r="BG9" s="11" t="e">
        <f>'Mgmt ENI YTD'!BG9-#REF!</f>
        <v>#REF!</v>
      </c>
      <c r="BH9" s="3" t="e">
        <f>'Mgmt ENI YTD'!BH9-#REF!</f>
        <v>#REF!</v>
      </c>
      <c r="BI9" s="11" t="e">
        <f>'Mgmt ENI YTD'!BI9-#REF!</f>
        <v>#REF!</v>
      </c>
      <c r="BJ9" s="3" t="e">
        <f>'Mgmt ENI YTD'!BJ9-#REF!</f>
        <v>#REF!</v>
      </c>
      <c r="BK9" s="11" t="e">
        <f>'Mgmt ENI YTD'!BK9-#REF!</f>
        <v>#REF!</v>
      </c>
      <c r="BM9" s="11"/>
      <c r="BN9" s="11"/>
      <c r="BO9" s="11"/>
    </row>
    <row r="10" spans="1:67">
      <c r="A10" s="9" t="s">
        <v>142</v>
      </c>
      <c r="B10" s="32" t="e">
        <f>'Mgmt ENI YTD'!B10-#REF!</f>
        <v>#REF!</v>
      </c>
      <c r="C10" s="11" t="e">
        <f>'Mgmt ENI YTD'!C10-#REF!</f>
        <v>#REF!</v>
      </c>
      <c r="D10" s="45" t="e">
        <f>'Mgmt ENI YTD'!D10-#REF!</f>
        <v>#REF!</v>
      </c>
      <c r="E10" s="11" t="e">
        <f>'Mgmt ENI YTD'!E10-#REF!</f>
        <v>#REF!</v>
      </c>
      <c r="F10" s="42" t="e">
        <f>'Mgmt ENI YTD'!F10-#REF!</f>
        <v>#REF!</v>
      </c>
      <c r="G10" s="53" t="e">
        <f>'Mgmt ENI YTD'!G10-#REF!</f>
        <v>#REF!</v>
      </c>
      <c r="H10" s="11" t="e">
        <f>'Mgmt ENI YTD'!H10-#REF!</f>
        <v>#REF!</v>
      </c>
      <c r="I10" s="32" t="e">
        <f>'Mgmt ENI YTD'!I10-#REF!</f>
        <v>#REF!</v>
      </c>
      <c r="J10" s="11" t="e">
        <f>'Mgmt ENI YTD'!J10-#REF!</f>
        <v>#REF!</v>
      </c>
      <c r="K10" s="45" t="e">
        <f>'Mgmt ENI YTD'!K10-#REF!</f>
        <v>#REF!</v>
      </c>
      <c r="L10" s="11" t="e">
        <f>'Mgmt ENI YTD'!L10-#REF!</f>
        <v>#REF!</v>
      </c>
      <c r="M10" s="42" t="e">
        <f>'Mgmt ENI YTD'!M10-#REF!</f>
        <v>#REF!</v>
      </c>
      <c r="N10" s="53" t="e">
        <f>'Mgmt ENI YTD'!N10-#REF!</f>
        <v>#REF!</v>
      </c>
      <c r="O10" s="11" t="e">
        <f>'Mgmt ENI YTD'!O10-#REF!</f>
        <v>#REF!</v>
      </c>
      <c r="P10" s="27" t="e">
        <f>'Mgmt ENI YTD'!P10-#REF!</f>
        <v>#REF!</v>
      </c>
      <c r="Q10" s="12" t="e">
        <f>'Mgmt ENI YTD'!Q10-#REF!</f>
        <v>#REF!</v>
      </c>
      <c r="R10" s="27" t="e">
        <f>'Mgmt ENI YTD'!R10-#REF!</f>
        <v>#REF!</v>
      </c>
      <c r="S10" s="50" t="e">
        <f>'Mgmt ENI YTD'!S10-#REF!</f>
        <v>#REF!</v>
      </c>
      <c r="T10" s="12" t="e">
        <f>'Mgmt ENI YTD'!T10-#REF!</f>
        <v>#REF!</v>
      </c>
      <c r="U10" s="32" t="e">
        <f>'Mgmt ENI YTD'!U10-#REF!</f>
        <v>#REF!</v>
      </c>
      <c r="V10" s="11" t="e">
        <f>'Mgmt ENI YTD'!V10-#REF!</f>
        <v>#REF!</v>
      </c>
      <c r="W10" s="45" t="e">
        <f>'Mgmt ENI YTD'!W10-#REF!</f>
        <v>#REF!</v>
      </c>
      <c r="X10" s="11" t="e">
        <f>'Mgmt ENI YTD'!X10-#REF!</f>
        <v>#REF!</v>
      </c>
      <c r="Y10" s="42" t="e">
        <f>'Mgmt ENI YTD'!Y10-#REF!</f>
        <v>#REF!</v>
      </c>
      <c r="Z10" s="53" t="e">
        <f>'Mgmt ENI YTD'!Z10-#REF!</f>
        <v>#REF!</v>
      </c>
      <c r="AA10" s="11" t="e">
        <f>'Mgmt ENI YTD'!AA10-#REF!</f>
        <v>#REF!</v>
      </c>
      <c r="AB10" s="32" t="e">
        <f>'Mgmt ENI YTD'!AB10-#REF!</f>
        <v>#REF!</v>
      </c>
      <c r="AC10" s="11" t="e">
        <f>'Mgmt ENI YTD'!AC10-#REF!</f>
        <v>#REF!</v>
      </c>
      <c r="AD10" s="45" t="e">
        <f>'Mgmt ENI YTD'!AD10-#REF!</f>
        <v>#REF!</v>
      </c>
      <c r="AE10" s="11" t="e">
        <f>'Mgmt ENI YTD'!AE10-#REF!</f>
        <v>#REF!</v>
      </c>
      <c r="AF10" s="42" t="e">
        <f>'Mgmt ENI YTD'!AF10-#REF!</f>
        <v>#REF!</v>
      </c>
      <c r="AG10" s="53" t="e">
        <f>'Mgmt ENI YTD'!AG10-#REF!</f>
        <v>#REF!</v>
      </c>
      <c r="AH10" s="11" t="e">
        <f>'Mgmt ENI YTD'!AH10-#REF!</f>
        <v>#REF!</v>
      </c>
      <c r="AI10" s="27" t="e">
        <f>'Mgmt ENI YTD'!AI10-#REF!</f>
        <v>#REF!</v>
      </c>
      <c r="AJ10" s="12" t="e">
        <f>'Mgmt ENI YTD'!AJ10-#REF!</f>
        <v>#REF!</v>
      </c>
      <c r="AK10" s="27" t="e">
        <f>'Mgmt ENI YTD'!AK10-#REF!</f>
        <v>#REF!</v>
      </c>
      <c r="AL10" s="50" t="e">
        <f>'Mgmt ENI YTD'!AL10-#REF!</f>
        <v>#REF!</v>
      </c>
      <c r="AM10" s="12" t="e">
        <f>'Mgmt ENI YTD'!AM10-#REF!</f>
        <v>#REF!</v>
      </c>
      <c r="AN10" s="32" t="e">
        <f>'Mgmt ENI YTD'!AN10-#REF!</f>
        <v>#REF!</v>
      </c>
      <c r="AO10" s="11" t="e">
        <f>'Mgmt ENI YTD'!AO10-#REF!</f>
        <v>#REF!</v>
      </c>
      <c r="AP10" s="45" t="e">
        <f>'Mgmt ENI YTD'!AP10-#REF!</f>
        <v>#REF!</v>
      </c>
      <c r="AQ10" s="11" t="e">
        <f>'Mgmt ENI YTD'!AQ10-#REF!</f>
        <v>#REF!</v>
      </c>
      <c r="AR10" s="42" t="e">
        <f>'Mgmt ENI YTD'!AR10-#REF!</f>
        <v>#REF!</v>
      </c>
      <c r="AS10" s="53" t="e">
        <f>'Mgmt ENI YTD'!AS10-#REF!</f>
        <v>#REF!</v>
      </c>
      <c r="AT10" s="11" t="e">
        <f>'Mgmt ENI YTD'!AT10-#REF!</f>
        <v>#REF!</v>
      </c>
      <c r="AU10" s="32" t="e">
        <f>'Mgmt ENI YTD'!AU10-#REF!</f>
        <v>#REF!</v>
      </c>
      <c r="AV10" s="11" t="e">
        <f>'Mgmt ENI YTD'!AV10-#REF!</f>
        <v>#REF!</v>
      </c>
      <c r="AW10" s="45" t="e">
        <f>'Mgmt ENI YTD'!AW10-#REF!</f>
        <v>#REF!</v>
      </c>
      <c r="AX10" s="11" t="e">
        <f>'Mgmt ENI YTD'!AX10-#REF!</f>
        <v>#REF!</v>
      </c>
      <c r="AY10" s="42" t="e">
        <f>'Mgmt ENI YTD'!AY10-#REF!</f>
        <v>#REF!</v>
      </c>
      <c r="AZ10" s="53" t="e">
        <f>'Mgmt ENI YTD'!AZ10-#REF!</f>
        <v>#REF!</v>
      </c>
      <c r="BA10" s="11" t="e">
        <f>'Mgmt ENI YTD'!BA10-#REF!</f>
        <v>#REF!</v>
      </c>
      <c r="BB10" s="27" t="e">
        <f>'Mgmt ENI YTD'!BB10-#REF!</f>
        <v>#REF!</v>
      </c>
      <c r="BC10" s="12" t="e">
        <f>'Mgmt ENI YTD'!BC10-#REF!</f>
        <v>#REF!</v>
      </c>
      <c r="BD10" s="27" t="e">
        <f>'Mgmt ENI YTD'!BD10-#REF!</f>
        <v>#REF!</v>
      </c>
      <c r="BE10" s="50" t="e">
        <f>'Mgmt ENI YTD'!BE10-#REF!</f>
        <v>#REF!</v>
      </c>
      <c r="BF10" s="12" t="e">
        <f>'Mgmt ENI YTD'!BF10-#REF!</f>
        <v>#REF!</v>
      </c>
      <c r="BG10" s="27" t="e">
        <f>'Mgmt ENI YTD'!BG10-#REF!</f>
        <v>#REF!</v>
      </c>
      <c r="BH10" s="3" t="e">
        <f>'Mgmt ENI YTD'!BH10-#REF!</f>
        <v>#REF!</v>
      </c>
      <c r="BI10" s="27" t="e">
        <f>'Mgmt ENI YTD'!BI10-#REF!</f>
        <v>#REF!</v>
      </c>
      <c r="BJ10" s="3" t="e">
        <f>'Mgmt ENI YTD'!BJ10-#REF!</f>
        <v>#REF!</v>
      </c>
      <c r="BK10" s="27" t="e">
        <f>'Mgmt ENI YTD'!BK10-#REF!</f>
        <v>#REF!</v>
      </c>
      <c r="BM10" s="32">
        <f>'Essbase - Mgmt View'!G12</f>
        <v>307207015.36499995</v>
      </c>
      <c r="BN10" s="32">
        <f t="shared" ref="BN10:BN15" si="0">ROUND(BM10/1000,0)</f>
        <v>307207</v>
      </c>
      <c r="BO10" s="72" t="e">
        <f t="shared" ref="BO10:BO15" si="1">BK10-BN10</f>
        <v>#REF!</v>
      </c>
    </row>
    <row r="11" spans="1:67">
      <c r="A11" s="8" t="s">
        <v>70</v>
      </c>
      <c r="B11" s="32" t="e">
        <f>'Mgmt ENI YTD'!B11-#REF!</f>
        <v>#REF!</v>
      </c>
      <c r="C11" s="11" t="e">
        <f>'Mgmt ENI YTD'!C11-#REF!</f>
        <v>#REF!</v>
      </c>
      <c r="D11" s="45" t="e">
        <f>'Mgmt ENI YTD'!D11-#REF!</f>
        <v>#REF!</v>
      </c>
      <c r="E11" s="11" t="e">
        <f>'Mgmt ENI YTD'!E11-#REF!</f>
        <v>#REF!</v>
      </c>
      <c r="F11" s="42" t="e">
        <f>'Mgmt ENI YTD'!F11-#REF!</f>
        <v>#REF!</v>
      </c>
      <c r="G11" s="53" t="e">
        <f>'Mgmt ENI YTD'!G11-#REF!</f>
        <v>#REF!</v>
      </c>
      <c r="H11" s="11" t="e">
        <f>'Mgmt ENI YTD'!H11-#REF!</f>
        <v>#REF!</v>
      </c>
      <c r="I11" s="32" t="e">
        <f>'Mgmt ENI YTD'!I11-#REF!</f>
        <v>#REF!</v>
      </c>
      <c r="J11" s="11" t="e">
        <f>'Mgmt ENI YTD'!J11-#REF!</f>
        <v>#REF!</v>
      </c>
      <c r="K11" s="45" t="e">
        <f>'Mgmt ENI YTD'!K11-#REF!</f>
        <v>#REF!</v>
      </c>
      <c r="L11" s="11" t="e">
        <f>'Mgmt ENI YTD'!L11-#REF!</f>
        <v>#REF!</v>
      </c>
      <c r="M11" s="42" t="e">
        <f>'Mgmt ENI YTD'!M11-#REF!</f>
        <v>#REF!</v>
      </c>
      <c r="N11" s="53" t="e">
        <f>'Mgmt ENI YTD'!N11-#REF!</f>
        <v>#REF!</v>
      </c>
      <c r="O11" s="11" t="e">
        <f>'Mgmt ENI YTD'!O11-#REF!</f>
        <v>#REF!</v>
      </c>
      <c r="P11" s="27" t="e">
        <f>'Mgmt ENI YTD'!P11-#REF!</f>
        <v>#REF!</v>
      </c>
      <c r="Q11" s="12" t="e">
        <f>'Mgmt ENI YTD'!Q11-#REF!</f>
        <v>#REF!</v>
      </c>
      <c r="R11" s="27" t="e">
        <f>'Mgmt ENI YTD'!R11-#REF!</f>
        <v>#REF!</v>
      </c>
      <c r="S11" s="50" t="e">
        <f>'Mgmt ENI YTD'!S11-#REF!</f>
        <v>#REF!</v>
      </c>
      <c r="T11" s="12" t="e">
        <f>'Mgmt ENI YTD'!T11-#REF!</f>
        <v>#REF!</v>
      </c>
      <c r="U11" s="32" t="e">
        <f>'Mgmt ENI YTD'!U11-#REF!</f>
        <v>#REF!</v>
      </c>
      <c r="V11" s="11" t="e">
        <f>'Mgmt ENI YTD'!V11-#REF!</f>
        <v>#REF!</v>
      </c>
      <c r="W11" s="45" t="e">
        <f>'Mgmt ENI YTD'!W11-#REF!</f>
        <v>#REF!</v>
      </c>
      <c r="X11" s="11" t="e">
        <f>'Mgmt ENI YTD'!X11-#REF!</f>
        <v>#REF!</v>
      </c>
      <c r="Y11" s="42" t="e">
        <f>'Mgmt ENI YTD'!Y11-#REF!</f>
        <v>#REF!</v>
      </c>
      <c r="Z11" s="53" t="e">
        <f>'Mgmt ENI YTD'!Z11-#REF!</f>
        <v>#REF!</v>
      </c>
      <c r="AA11" s="11" t="e">
        <f>'Mgmt ENI YTD'!AA11-#REF!</f>
        <v>#REF!</v>
      </c>
      <c r="AB11" s="32" t="e">
        <f>'Mgmt ENI YTD'!AB11-#REF!</f>
        <v>#REF!</v>
      </c>
      <c r="AC11" s="11" t="e">
        <f>'Mgmt ENI YTD'!AC11-#REF!</f>
        <v>#REF!</v>
      </c>
      <c r="AD11" s="45" t="e">
        <f>'Mgmt ENI YTD'!AD11-#REF!</f>
        <v>#REF!</v>
      </c>
      <c r="AE11" s="11" t="e">
        <f>'Mgmt ENI YTD'!AE11-#REF!</f>
        <v>#REF!</v>
      </c>
      <c r="AF11" s="42" t="e">
        <f>'Mgmt ENI YTD'!AF11-#REF!</f>
        <v>#REF!</v>
      </c>
      <c r="AG11" s="53" t="e">
        <f>'Mgmt ENI YTD'!AG11-#REF!</f>
        <v>#REF!</v>
      </c>
      <c r="AH11" s="11" t="e">
        <f>'Mgmt ENI YTD'!AH11-#REF!</f>
        <v>#REF!</v>
      </c>
      <c r="AI11" s="27" t="e">
        <f>'Mgmt ENI YTD'!AI11-#REF!</f>
        <v>#REF!</v>
      </c>
      <c r="AJ11" s="12" t="e">
        <f>'Mgmt ENI YTD'!AJ11-#REF!</f>
        <v>#REF!</v>
      </c>
      <c r="AK11" s="27" t="e">
        <f>'Mgmt ENI YTD'!AK11-#REF!</f>
        <v>#REF!</v>
      </c>
      <c r="AL11" s="50" t="e">
        <f>'Mgmt ENI YTD'!AL11-#REF!</f>
        <v>#REF!</v>
      </c>
      <c r="AM11" s="12" t="e">
        <f>'Mgmt ENI YTD'!AM11-#REF!</f>
        <v>#REF!</v>
      </c>
      <c r="AN11" s="32" t="e">
        <f>'Mgmt ENI YTD'!AN11-#REF!</f>
        <v>#REF!</v>
      </c>
      <c r="AO11" s="11" t="e">
        <f>'Mgmt ENI YTD'!AO11-#REF!</f>
        <v>#REF!</v>
      </c>
      <c r="AP11" s="45" t="e">
        <f>'Mgmt ENI YTD'!AP11-#REF!</f>
        <v>#REF!</v>
      </c>
      <c r="AQ11" s="11" t="e">
        <f>'Mgmt ENI YTD'!AQ11-#REF!</f>
        <v>#REF!</v>
      </c>
      <c r="AR11" s="42" t="e">
        <f>'Mgmt ENI YTD'!AR11-#REF!</f>
        <v>#REF!</v>
      </c>
      <c r="AS11" s="53" t="e">
        <f>'Mgmt ENI YTD'!AS11-#REF!</f>
        <v>#REF!</v>
      </c>
      <c r="AT11" s="11" t="e">
        <f>'Mgmt ENI YTD'!AT11-#REF!</f>
        <v>#REF!</v>
      </c>
      <c r="AU11" s="32" t="e">
        <f>'Mgmt ENI YTD'!AU11-#REF!</f>
        <v>#REF!</v>
      </c>
      <c r="AV11" s="11" t="e">
        <f>'Mgmt ENI YTD'!AV11-#REF!</f>
        <v>#REF!</v>
      </c>
      <c r="AW11" s="45" t="e">
        <f>'Mgmt ENI YTD'!AW11-#REF!</f>
        <v>#REF!</v>
      </c>
      <c r="AX11" s="11" t="e">
        <f>'Mgmt ENI YTD'!AX11-#REF!</f>
        <v>#REF!</v>
      </c>
      <c r="AY11" s="42" t="e">
        <f>'Mgmt ENI YTD'!AY11-#REF!</f>
        <v>#REF!</v>
      </c>
      <c r="AZ11" s="53" t="e">
        <f>'Mgmt ENI YTD'!AZ11-#REF!</f>
        <v>#REF!</v>
      </c>
      <c r="BA11" s="11" t="e">
        <f>'Mgmt ENI YTD'!BA11-#REF!</f>
        <v>#REF!</v>
      </c>
      <c r="BB11" s="27" t="e">
        <f>'Mgmt ENI YTD'!BB11-#REF!</f>
        <v>#REF!</v>
      </c>
      <c r="BC11" s="12" t="e">
        <f>'Mgmt ENI YTD'!BC11-#REF!</f>
        <v>#REF!</v>
      </c>
      <c r="BD11" s="27" t="e">
        <f>'Mgmt ENI YTD'!BD11-#REF!</f>
        <v>#REF!</v>
      </c>
      <c r="BE11" s="50" t="e">
        <f>'Mgmt ENI YTD'!BE11-#REF!</f>
        <v>#REF!</v>
      </c>
      <c r="BF11" s="12" t="e">
        <f>'Mgmt ENI YTD'!BF11-#REF!</f>
        <v>#REF!</v>
      </c>
      <c r="BG11" s="27" t="e">
        <f>'Mgmt ENI YTD'!BG11-#REF!</f>
        <v>#REF!</v>
      </c>
      <c r="BH11" s="3" t="e">
        <f>'Mgmt ENI YTD'!BH11-#REF!</f>
        <v>#REF!</v>
      </c>
      <c r="BI11" s="27" t="e">
        <f>'Mgmt ENI YTD'!BI11-#REF!</f>
        <v>#REF!</v>
      </c>
      <c r="BJ11" s="3" t="e">
        <f>'Mgmt ENI YTD'!BJ11-#REF!</f>
        <v>#REF!</v>
      </c>
      <c r="BK11" s="27" t="e">
        <f>'Mgmt ENI YTD'!BK11-#REF!</f>
        <v>#REF!</v>
      </c>
      <c r="BM11" s="32">
        <f>'Essbase - Mgmt View'!G13</f>
        <v>433590581.65000004</v>
      </c>
      <c r="BN11" s="32">
        <f t="shared" si="0"/>
        <v>433591</v>
      </c>
      <c r="BO11" s="72" t="e">
        <f t="shared" si="1"/>
        <v>#REF!</v>
      </c>
    </row>
    <row r="12" spans="1:67">
      <c r="A12" s="8" t="s">
        <v>140</v>
      </c>
      <c r="B12" s="36" t="e">
        <f>'Mgmt ENI YTD'!B12-#REF!</f>
        <v>#REF!</v>
      </c>
      <c r="C12" s="11" t="e">
        <f>'Mgmt ENI YTD'!C12-#REF!</f>
        <v>#REF!</v>
      </c>
      <c r="D12" s="44" t="e">
        <f>'Mgmt ENI YTD'!D12-#REF!</f>
        <v>#REF!</v>
      </c>
      <c r="E12" s="11" t="e">
        <f>'Mgmt ENI YTD'!E12-#REF!</f>
        <v>#REF!</v>
      </c>
      <c r="F12" s="42" t="e">
        <f>'Mgmt ENI YTD'!F12-#REF!</f>
        <v>#REF!</v>
      </c>
      <c r="G12" s="53" t="e">
        <f>'Mgmt ENI YTD'!G12-#REF!</f>
        <v>#REF!</v>
      </c>
      <c r="H12" s="11" t="e">
        <f>'Mgmt ENI YTD'!H12-#REF!</f>
        <v>#REF!</v>
      </c>
      <c r="I12" s="36" t="e">
        <f>'Mgmt ENI YTD'!I12-#REF!</f>
        <v>#REF!</v>
      </c>
      <c r="J12" s="11" t="e">
        <f>'Mgmt ENI YTD'!J12-#REF!</f>
        <v>#REF!</v>
      </c>
      <c r="K12" s="44" t="e">
        <f>'Mgmt ENI YTD'!K12-#REF!</f>
        <v>#REF!</v>
      </c>
      <c r="L12" s="11" t="e">
        <f>'Mgmt ENI YTD'!L12-#REF!</f>
        <v>#REF!</v>
      </c>
      <c r="M12" s="42" t="e">
        <f>'Mgmt ENI YTD'!M12-#REF!</f>
        <v>#REF!</v>
      </c>
      <c r="N12" s="53" t="e">
        <f>'Mgmt ENI YTD'!N12-#REF!</f>
        <v>#REF!</v>
      </c>
      <c r="O12" s="11" t="e">
        <f>'Mgmt ENI YTD'!O12-#REF!</f>
        <v>#REF!</v>
      </c>
      <c r="P12" s="56" t="e">
        <f>'Mgmt ENI YTD'!P12-#REF!</f>
        <v>#REF!</v>
      </c>
      <c r="Q12" s="12" t="e">
        <f>'Mgmt ENI YTD'!Q12-#REF!</f>
        <v>#REF!</v>
      </c>
      <c r="R12" s="56" t="e">
        <f>'Mgmt ENI YTD'!R12-#REF!</f>
        <v>#REF!</v>
      </c>
      <c r="S12" s="50" t="e">
        <f>'Mgmt ENI YTD'!S12-#REF!</f>
        <v>#REF!</v>
      </c>
      <c r="T12" s="12" t="e">
        <f>'Mgmt ENI YTD'!T12-#REF!</f>
        <v>#REF!</v>
      </c>
      <c r="U12" s="36" t="e">
        <f>'Mgmt ENI YTD'!U12-#REF!</f>
        <v>#REF!</v>
      </c>
      <c r="V12" s="11" t="e">
        <f>'Mgmt ENI YTD'!V12-#REF!</f>
        <v>#REF!</v>
      </c>
      <c r="W12" s="44" t="e">
        <f>'Mgmt ENI YTD'!W12-#REF!</f>
        <v>#REF!</v>
      </c>
      <c r="X12" s="11" t="e">
        <f>'Mgmt ENI YTD'!X12-#REF!</f>
        <v>#REF!</v>
      </c>
      <c r="Y12" s="42" t="e">
        <f>'Mgmt ENI YTD'!Y12-#REF!</f>
        <v>#REF!</v>
      </c>
      <c r="Z12" s="53" t="e">
        <f>'Mgmt ENI YTD'!Z12-#REF!</f>
        <v>#REF!</v>
      </c>
      <c r="AA12" s="11" t="e">
        <f>'Mgmt ENI YTD'!AA12-#REF!</f>
        <v>#REF!</v>
      </c>
      <c r="AB12" s="36" t="e">
        <f>'Mgmt ENI YTD'!AB12-#REF!</f>
        <v>#REF!</v>
      </c>
      <c r="AC12" s="11" t="e">
        <f>'Mgmt ENI YTD'!AC12-#REF!</f>
        <v>#REF!</v>
      </c>
      <c r="AD12" s="44" t="e">
        <f>'Mgmt ENI YTD'!AD12-#REF!</f>
        <v>#REF!</v>
      </c>
      <c r="AE12" s="11" t="e">
        <f>'Mgmt ENI YTD'!AE12-#REF!</f>
        <v>#REF!</v>
      </c>
      <c r="AF12" s="42" t="e">
        <f>'Mgmt ENI YTD'!AF12-#REF!</f>
        <v>#REF!</v>
      </c>
      <c r="AG12" s="53" t="e">
        <f>'Mgmt ENI YTD'!AG12-#REF!</f>
        <v>#REF!</v>
      </c>
      <c r="AH12" s="11" t="e">
        <f>'Mgmt ENI YTD'!AH12-#REF!</f>
        <v>#REF!</v>
      </c>
      <c r="AI12" s="56" t="e">
        <f>'Mgmt ENI YTD'!AI12-#REF!</f>
        <v>#REF!</v>
      </c>
      <c r="AJ12" s="12" t="e">
        <f>'Mgmt ENI YTD'!AJ12-#REF!</f>
        <v>#REF!</v>
      </c>
      <c r="AK12" s="56" t="e">
        <f>'Mgmt ENI YTD'!AK12-#REF!</f>
        <v>#REF!</v>
      </c>
      <c r="AL12" s="50" t="e">
        <f>'Mgmt ENI YTD'!AL12-#REF!</f>
        <v>#REF!</v>
      </c>
      <c r="AM12" s="12" t="e">
        <f>'Mgmt ENI YTD'!AM12-#REF!</f>
        <v>#REF!</v>
      </c>
      <c r="AN12" s="36" t="e">
        <f>'Mgmt ENI YTD'!AN12-#REF!</f>
        <v>#REF!</v>
      </c>
      <c r="AO12" s="11" t="e">
        <f>'Mgmt ENI YTD'!AO12-#REF!</f>
        <v>#REF!</v>
      </c>
      <c r="AP12" s="44" t="e">
        <f>'Mgmt ENI YTD'!AP12-#REF!</f>
        <v>#REF!</v>
      </c>
      <c r="AQ12" s="11" t="e">
        <f>'Mgmt ENI YTD'!AQ12-#REF!</f>
        <v>#REF!</v>
      </c>
      <c r="AR12" s="42" t="e">
        <f>'Mgmt ENI YTD'!AR12-#REF!</f>
        <v>#REF!</v>
      </c>
      <c r="AS12" s="53" t="e">
        <f>'Mgmt ENI YTD'!AS12-#REF!</f>
        <v>#REF!</v>
      </c>
      <c r="AT12" s="11" t="e">
        <f>'Mgmt ENI YTD'!AT12-#REF!</f>
        <v>#REF!</v>
      </c>
      <c r="AU12" s="36" t="e">
        <f>'Mgmt ENI YTD'!AU12-#REF!</f>
        <v>#REF!</v>
      </c>
      <c r="AV12" s="11" t="e">
        <f>'Mgmt ENI YTD'!AV12-#REF!</f>
        <v>#REF!</v>
      </c>
      <c r="AW12" s="44" t="e">
        <f>'Mgmt ENI YTD'!AW12-#REF!</f>
        <v>#REF!</v>
      </c>
      <c r="AX12" s="11" t="e">
        <f>'Mgmt ENI YTD'!AX12-#REF!</f>
        <v>#REF!</v>
      </c>
      <c r="AY12" s="42" t="e">
        <f>'Mgmt ENI YTD'!AY12-#REF!</f>
        <v>#REF!</v>
      </c>
      <c r="AZ12" s="53" t="e">
        <f>'Mgmt ENI YTD'!AZ12-#REF!</f>
        <v>#REF!</v>
      </c>
      <c r="BA12" s="11" t="e">
        <f>'Mgmt ENI YTD'!BA12-#REF!</f>
        <v>#REF!</v>
      </c>
      <c r="BB12" s="56" t="e">
        <f>'Mgmt ENI YTD'!BB12-#REF!</f>
        <v>#REF!</v>
      </c>
      <c r="BC12" s="12" t="e">
        <f>'Mgmt ENI YTD'!BC12-#REF!</f>
        <v>#REF!</v>
      </c>
      <c r="BD12" s="56" t="e">
        <f>'Mgmt ENI YTD'!BD12-#REF!</f>
        <v>#REF!</v>
      </c>
      <c r="BE12" s="50" t="e">
        <f>'Mgmt ENI YTD'!BE12-#REF!</f>
        <v>#REF!</v>
      </c>
      <c r="BF12" s="12" t="e">
        <f>'Mgmt ENI YTD'!BF12-#REF!</f>
        <v>#REF!</v>
      </c>
      <c r="BG12" s="56" t="e">
        <f>'Mgmt ENI YTD'!BG12-#REF!</f>
        <v>#REF!</v>
      </c>
      <c r="BH12" s="3" t="e">
        <f>'Mgmt ENI YTD'!BH12-#REF!</f>
        <v>#REF!</v>
      </c>
      <c r="BI12" s="56" t="e">
        <f>'Mgmt ENI YTD'!BI12-#REF!</f>
        <v>#REF!</v>
      </c>
      <c r="BJ12" s="3" t="e">
        <f>'Mgmt ENI YTD'!BJ12-#REF!</f>
        <v>#REF!</v>
      </c>
      <c r="BK12" s="56" t="e">
        <f>'Mgmt ENI YTD'!BK12-#REF!</f>
        <v>#REF!</v>
      </c>
      <c r="BM12" s="32">
        <f>'Essbase - Mgmt View'!G14</f>
        <v>12635900.93</v>
      </c>
      <c r="BN12" s="32">
        <f t="shared" si="0"/>
        <v>12636</v>
      </c>
      <c r="BO12" s="72" t="e">
        <f t="shared" si="1"/>
        <v>#REF!</v>
      </c>
    </row>
    <row r="13" spans="1:67">
      <c r="A13" s="94" t="s">
        <v>141</v>
      </c>
      <c r="B13" s="30" t="e">
        <f>'Mgmt ENI YTD'!B13-#REF!</f>
        <v>#REF!</v>
      </c>
      <c r="C13" s="11" t="e">
        <f>'Mgmt ENI YTD'!C13-#REF!</f>
        <v>#REF!</v>
      </c>
      <c r="D13" s="30" t="e">
        <f>'Mgmt ENI YTD'!D13-#REF!</f>
        <v>#REF!</v>
      </c>
      <c r="E13" s="11" t="e">
        <f>'Mgmt ENI YTD'!E13-#REF!</f>
        <v>#REF!</v>
      </c>
      <c r="F13" s="30" t="e">
        <f>'Mgmt ENI YTD'!F13-#REF!</f>
        <v>#REF!</v>
      </c>
      <c r="G13" s="53" t="e">
        <f>'Mgmt ENI YTD'!G13-#REF!</f>
        <v>#REF!</v>
      </c>
      <c r="H13" s="11" t="e">
        <f>'Mgmt ENI YTD'!H13-#REF!</f>
        <v>#REF!</v>
      </c>
      <c r="I13" s="30" t="e">
        <f>'Mgmt ENI YTD'!I13-#REF!</f>
        <v>#REF!</v>
      </c>
      <c r="J13" s="11" t="e">
        <f>'Mgmt ENI YTD'!J13-#REF!</f>
        <v>#REF!</v>
      </c>
      <c r="K13" s="30" t="e">
        <f>'Mgmt ENI YTD'!K13-#REF!</f>
        <v>#REF!</v>
      </c>
      <c r="L13" s="11" t="e">
        <f>'Mgmt ENI YTD'!L13-#REF!</f>
        <v>#REF!</v>
      </c>
      <c r="M13" s="30" t="e">
        <f>'Mgmt ENI YTD'!M13-#REF!</f>
        <v>#REF!</v>
      </c>
      <c r="N13" s="53" t="e">
        <f>'Mgmt ENI YTD'!N13-#REF!</f>
        <v>#REF!</v>
      </c>
      <c r="O13" s="11" t="e">
        <f>'Mgmt ENI YTD'!O13-#REF!</f>
        <v>#REF!</v>
      </c>
      <c r="P13" s="30" t="e">
        <f>'Mgmt ENI YTD'!P13-#REF!</f>
        <v>#REF!</v>
      </c>
      <c r="Q13" s="12" t="e">
        <f>'Mgmt ENI YTD'!Q13-#REF!</f>
        <v>#REF!</v>
      </c>
      <c r="R13" s="30" t="e">
        <f>'Mgmt ENI YTD'!R13-#REF!</f>
        <v>#REF!</v>
      </c>
      <c r="S13" s="50" t="e">
        <f>'Mgmt ENI YTD'!S13-#REF!</f>
        <v>#REF!</v>
      </c>
      <c r="T13" s="12" t="e">
        <f>'Mgmt ENI YTD'!T13-#REF!</f>
        <v>#REF!</v>
      </c>
      <c r="U13" s="30" t="e">
        <f>'Mgmt ENI YTD'!U13-#REF!</f>
        <v>#REF!</v>
      </c>
      <c r="V13" s="11" t="e">
        <f>'Mgmt ENI YTD'!V13-#REF!</f>
        <v>#REF!</v>
      </c>
      <c r="W13" s="30" t="e">
        <f>'Mgmt ENI YTD'!W13-#REF!</f>
        <v>#REF!</v>
      </c>
      <c r="X13" s="11" t="e">
        <f>'Mgmt ENI YTD'!X13-#REF!</f>
        <v>#REF!</v>
      </c>
      <c r="Y13" s="30" t="e">
        <f>'Mgmt ENI YTD'!Y13-#REF!</f>
        <v>#REF!</v>
      </c>
      <c r="Z13" s="53" t="e">
        <f>'Mgmt ENI YTD'!Z13-#REF!</f>
        <v>#REF!</v>
      </c>
      <c r="AA13" s="11" t="e">
        <f>'Mgmt ENI YTD'!AA13-#REF!</f>
        <v>#REF!</v>
      </c>
      <c r="AB13" s="30" t="e">
        <f>'Mgmt ENI YTD'!AB13-#REF!</f>
        <v>#REF!</v>
      </c>
      <c r="AC13" s="11" t="e">
        <f>'Mgmt ENI YTD'!AC13-#REF!</f>
        <v>#REF!</v>
      </c>
      <c r="AD13" s="30" t="e">
        <f>'Mgmt ENI YTD'!AD13-#REF!</f>
        <v>#REF!</v>
      </c>
      <c r="AE13" s="11" t="e">
        <f>'Mgmt ENI YTD'!AE13-#REF!</f>
        <v>#REF!</v>
      </c>
      <c r="AF13" s="30" t="e">
        <f>'Mgmt ENI YTD'!AF13-#REF!</f>
        <v>#REF!</v>
      </c>
      <c r="AG13" s="53" t="e">
        <f>'Mgmt ENI YTD'!AG13-#REF!</f>
        <v>#REF!</v>
      </c>
      <c r="AH13" s="11" t="e">
        <f>'Mgmt ENI YTD'!AH13-#REF!</f>
        <v>#REF!</v>
      </c>
      <c r="AI13" s="30" t="e">
        <f>'Mgmt ENI YTD'!AI13-#REF!</f>
        <v>#REF!</v>
      </c>
      <c r="AJ13" s="12" t="e">
        <f>'Mgmt ENI YTD'!AJ13-#REF!</f>
        <v>#REF!</v>
      </c>
      <c r="AK13" s="30" t="e">
        <f>'Mgmt ENI YTD'!AK13-#REF!</f>
        <v>#REF!</v>
      </c>
      <c r="AL13" s="50" t="e">
        <f>'Mgmt ENI YTD'!AL13-#REF!</f>
        <v>#REF!</v>
      </c>
      <c r="AM13" s="12" t="e">
        <f>'Mgmt ENI YTD'!AM13-#REF!</f>
        <v>#REF!</v>
      </c>
      <c r="AN13" s="30" t="e">
        <f>'Mgmt ENI YTD'!AN13-#REF!</f>
        <v>#REF!</v>
      </c>
      <c r="AO13" s="11" t="e">
        <f>'Mgmt ENI YTD'!AO13-#REF!</f>
        <v>#REF!</v>
      </c>
      <c r="AP13" s="30" t="e">
        <f>'Mgmt ENI YTD'!AP13-#REF!</f>
        <v>#REF!</v>
      </c>
      <c r="AQ13" s="11" t="e">
        <f>'Mgmt ENI YTD'!AQ13-#REF!</f>
        <v>#REF!</v>
      </c>
      <c r="AR13" s="30" t="e">
        <f>'Mgmt ENI YTD'!AR13-#REF!</f>
        <v>#REF!</v>
      </c>
      <c r="AS13" s="53" t="e">
        <f>'Mgmt ENI YTD'!AS13-#REF!</f>
        <v>#REF!</v>
      </c>
      <c r="AT13" s="11" t="e">
        <f>'Mgmt ENI YTD'!AT13-#REF!</f>
        <v>#REF!</v>
      </c>
      <c r="AU13" s="30" t="e">
        <f>'Mgmt ENI YTD'!AU13-#REF!</f>
        <v>#REF!</v>
      </c>
      <c r="AV13" s="11" t="e">
        <f>'Mgmt ENI YTD'!AV13-#REF!</f>
        <v>#REF!</v>
      </c>
      <c r="AW13" s="30" t="e">
        <f>'Mgmt ENI YTD'!AW13-#REF!</f>
        <v>#REF!</v>
      </c>
      <c r="AX13" s="11" t="e">
        <f>'Mgmt ENI YTD'!AX13-#REF!</f>
        <v>#REF!</v>
      </c>
      <c r="AY13" s="30" t="e">
        <f>'Mgmt ENI YTD'!AY13-#REF!</f>
        <v>#REF!</v>
      </c>
      <c r="AZ13" s="53" t="e">
        <f>'Mgmt ENI YTD'!AZ13-#REF!</f>
        <v>#REF!</v>
      </c>
      <c r="BA13" s="11" t="e">
        <f>'Mgmt ENI YTD'!BA13-#REF!</f>
        <v>#REF!</v>
      </c>
      <c r="BB13" s="30" t="e">
        <f>'Mgmt ENI YTD'!BB13-#REF!</f>
        <v>#REF!</v>
      </c>
      <c r="BC13" s="12" t="e">
        <f>'Mgmt ENI YTD'!BC13-#REF!</f>
        <v>#REF!</v>
      </c>
      <c r="BD13" s="30" t="e">
        <f>'Mgmt ENI YTD'!BD13-#REF!</f>
        <v>#REF!</v>
      </c>
      <c r="BE13" s="50" t="e">
        <f>'Mgmt ENI YTD'!BE13-#REF!</f>
        <v>#REF!</v>
      </c>
      <c r="BF13" s="12" t="e">
        <f>'Mgmt ENI YTD'!BF13-#REF!</f>
        <v>#REF!</v>
      </c>
      <c r="BG13" s="30" t="e">
        <f>'Mgmt ENI YTD'!BG13-#REF!</f>
        <v>#REF!</v>
      </c>
      <c r="BH13" s="3" t="e">
        <f>'Mgmt ENI YTD'!BH13-#REF!</f>
        <v>#REF!</v>
      </c>
      <c r="BI13" s="30" t="e">
        <f>'Mgmt ENI YTD'!BI13-#REF!</f>
        <v>#REF!</v>
      </c>
      <c r="BJ13" s="3" t="e">
        <f>'Mgmt ENI YTD'!BJ13-#REF!</f>
        <v>#REF!</v>
      </c>
      <c r="BK13" s="30" t="e">
        <f>'Mgmt ENI YTD'!BK13-#REF!</f>
        <v>#REF!</v>
      </c>
      <c r="BM13" s="69">
        <f>SUM(BM11:BM12)</f>
        <v>446226482.58000004</v>
      </c>
      <c r="BN13" s="69">
        <f t="shared" si="0"/>
        <v>446226</v>
      </c>
      <c r="BO13" s="72" t="e">
        <f t="shared" si="1"/>
        <v>#REF!</v>
      </c>
    </row>
    <row r="14" spans="1:67">
      <c r="A14" s="86" t="s">
        <v>73</v>
      </c>
      <c r="B14" s="30" t="e">
        <f>'Mgmt ENI YTD'!B14-#REF!</f>
        <v>#REF!</v>
      </c>
      <c r="C14" s="11" t="e">
        <f>'Mgmt ENI YTD'!C14-#REF!</f>
        <v>#REF!</v>
      </c>
      <c r="D14" s="30" t="e">
        <f>'Mgmt ENI YTD'!D14-#REF!</f>
        <v>#REF!</v>
      </c>
      <c r="E14" s="11" t="e">
        <f>'Mgmt ENI YTD'!E14-#REF!</f>
        <v>#REF!</v>
      </c>
      <c r="F14" s="30" t="e">
        <f>'Mgmt ENI YTD'!F14-#REF!</f>
        <v>#REF!</v>
      </c>
      <c r="G14" s="53" t="e">
        <f>'Mgmt ENI YTD'!G14-#REF!</f>
        <v>#REF!</v>
      </c>
      <c r="H14" s="11" t="e">
        <f>'Mgmt ENI YTD'!H14-#REF!</f>
        <v>#REF!</v>
      </c>
      <c r="I14" s="30" t="e">
        <f>'Mgmt ENI YTD'!I14-#REF!</f>
        <v>#REF!</v>
      </c>
      <c r="J14" s="11" t="e">
        <f>'Mgmt ENI YTD'!J14-#REF!</f>
        <v>#REF!</v>
      </c>
      <c r="K14" s="30" t="e">
        <f>'Mgmt ENI YTD'!K14-#REF!</f>
        <v>#REF!</v>
      </c>
      <c r="L14" s="11" t="e">
        <f>'Mgmt ENI YTD'!L14-#REF!</f>
        <v>#REF!</v>
      </c>
      <c r="M14" s="30" t="e">
        <f>'Mgmt ENI YTD'!M14-#REF!</f>
        <v>#REF!</v>
      </c>
      <c r="N14" s="53" t="e">
        <f>'Mgmt ENI YTD'!N14-#REF!</f>
        <v>#REF!</v>
      </c>
      <c r="O14" s="11" t="e">
        <f>'Mgmt ENI YTD'!O14-#REF!</f>
        <v>#REF!</v>
      </c>
      <c r="P14" s="30" t="e">
        <f>'Mgmt ENI YTD'!P14-#REF!</f>
        <v>#REF!</v>
      </c>
      <c r="Q14" s="12" t="e">
        <f>'Mgmt ENI YTD'!Q14-#REF!</f>
        <v>#REF!</v>
      </c>
      <c r="R14" s="30" t="e">
        <f>'Mgmt ENI YTD'!R14-#REF!</f>
        <v>#REF!</v>
      </c>
      <c r="S14" s="50" t="e">
        <f>'Mgmt ENI YTD'!S14-#REF!</f>
        <v>#REF!</v>
      </c>
      <c r="T14" s="12" t="e">
        <f>'Mgmt ENI YTD'!T14-#REF!</f>
        <v>#REF!</v>
      </c>
      <c r="U14" s="30" t="e">
        <f>'Mgmt ENI YTD'!U14-#REF!</f>
        <v>#REF!</v>
      </c>
      <c r="V14" s="11" t="e">
        <f>'Mgmt ENI YTD'!V14-#REF!</f>
        <v>#REF!</v>
      </c>
      <c r="W14" s="30" t="e">
        <f>'Mgmt ENI YTD'!W14-#REF!</f>
        <v>#REF!</v>
      </c>
      <c r="X14" s="11" t="e">
        <f>'Mgmt ENI YTD'!X14-#REF!</f>
        <v>#REF!</v>
      </c>
      <c r="Y14" s="30" t="e">
        <f>'Mgmt ENI YTD'!Y14-#REF!</f>
        <v>#REF!</v>
      </c>
      <c r="Z14" s="53" t="e">
        <f>'Mgmt ENI YTD'!Z14-#REF!</f>
        <v>#REF!</v>
      </c>
      <c r="AA14" s="11" t="e">
        <f>'Mgmt ENI YTD'!AA14-#REF!</f>
        <v>#REF!</v>
      </c>
      <c r="AB14" s="30" t="e">
        <f>'Mgmt ENI YTD'!AB14-#REF!</f>
        <v>#REF!</v>
      </c>
      <c r="AC14" s="11" t="e">
        <f>'Mgmt ENI YTD'!AC14-#REF!</f>
        <v>#REF!</v>
      </c>
      <c r="AD14" s="30" t="e">
        <f>'Mgmt ENI YTD'!AD14-#REF!</f>
        <v>#REF!</v>
      </c>
      <c r="AE14" s="11" t="e">
        <f>'Mgmt ENI YTD'!AE14-#REF!</f>
        <v>#REF!</v>
      </c>
      <c r="AF14" s="30" t="e">
        <f>'Mgmt ENI YTD'!AF14-#REF!</f>
        <v>#REF!</v>
      </c>
      <c r="AG14" s="53" t="e">
        <f>'Mgmt ENI YTD'!AG14-#REF!</f>
        <v>#REF!</v>
      </c>
      <c r="AH14" s="11" t="e">
        <f>'Mgmt ENI YTD'!AH14-#REF!</f>
        <v>#REF!</v>
      </c>
      <c r="AI14" s="30" t="e">
        <f>'Mgmt ENI YTD'!AI14-#REF!</f>
        <v>#REF!</v>
      </c>
      <c r="AJ14" s="12" t="e">
        <f>'Mgmt ENI YTD'!AJ14-#REF!</f>
        <v>#REF!</v>
      </c>
      <c r="AK14" s="30" t="e">
        <f>'Mgmt ENI YTD'!AK14-#REF!</f>
        <v>#REF!</v>
      </c>
      <c r="AL14" s="50" t="e">
        <f>'Mgmt ENI YTD'!AL14-#REF!</f>
        <v>#REF!</v>
      </c>
      <c r="AM14" s="12" t="e">
        <f>'Mgmt ENI YTD'!AM14-#REF!</f>
        <v>#REF!</v>
      </c>
      <c r="AN14" s="30" t="e">
        <f>'Mgmt ENI YTD'!AN14-#REF!</f>
        <v>#REF!</v>
      </c>
      <c r="AO14" s="11" t="e">
        <f>'Mgmt ENI YTD'!AO14-#REF!</f>
        <v>#REF!</v>
      </c>
      <c r="AP14" s="30" t="e">
        <f>'Mgmt ENI YTD'!AP14-#REF!</f>
        <v>#REF!</v>
      </c>
      <c r="AQ14" s="11" t="e">
        <f>'Mgmt ENI YTD'!AQ14-#REF!</f>
        <v>#REF!</v>
      </c>
      <c r="AR14" s="30" t="e">
        <f>'Mgmt ENI YTD'!AR14-#REF!</f>
        <v>#REF!</v>
      </c>
      <c r="AS14" s="53" t="e">
        <f>'Mgmt ENI YTD'!AS14-#REF!</f>
        <v>#REF!</v>
      </c>
      <c r="AT14" s="11" t="e">
        <f>'Mgmt ENI YTD'!AT14-#REF!</f>
        <v>#REF!</v>
      </c>
      <c r="AU14" s="30" t="e">
        <f>'Mgmt ENI YTD'!AU14-#REF!</f>
        <v>#REF!</v>
      </c>
      <c r="AV14" s="11" t="e">
        <f>'Mgmt ENI YTD'!AV14-#REF!</f>
        <v>#REF!</v>
      </c>
      <c r="AW14" s="30" t="e">
        <f>'Mgmt ENI YTD'!AW14-#REF!</f>
        <v>#REF!</v>
      </c>
      <c r="AX14" s="11" t="e">
        <f>'Mgmt ENI YTD'!AX14-#REF!</f>
        <v>#REF!</v>
      </c>
      <c r="AY14" s="30" t="e">
        <f>'Mgmt ENI YTD'!AY14-#REF!</f>
        <v>#REF!</v>
      </c>
      <c r="AZ14" s="53" t="e">
        <f>'Mgmt ENI YTD'!AZ14-#REF!</f>
        <v>#REF!</v>
      </c>
      <c r="BA14" s="11" t="e">
        <f>'Mgmt ENI YTD'!BA14-#REF!</f>
        <v>#REF!</v>
      </c>
      <c r="BB14" s="30" t="e">
        <f>'Mgmt ENI YTD'!BB14-#REF!</f>
        <v>#REF!</v>
      </c>
      <c r="BC14" s="12" t="e">
        <f>'Mgmt ENI YTD'!BC14-#REF!</f>
        <v>#REF!</v>
      </c>
      <c r="BD14" s="30" t="e">
        <f>'Mgmt ENI YTD'!BD14-#REF!</f>
        <v>#REF!</v>
      </c>
      <c r="BE14" s="50" t="e">
        <f>'Mgmt ENI YTD'!BE14-#REF!</f>
        <v>#REF!</v>
      </c>
      <c r="BF14" s="12" t="e">
        <f>'Mgmt ENI YTD'!BF14-#REF!</f>
        <v>#REF!</v>
      </c>
      <c r="BG14" s="30" t="e">
        <f>'Mgmt ENI YTD'!BG14-#REF!</f>
        <v>#REF!</v>
      </c>
      <c r="BH14" s="3" t="e">
        <f>'Mgmt ENI YTD'!BH14-#REF!</f>
        <v>#REF!</v>
      </c>
      <c r="BI14" s="30" t="e">
        <f>'Mgmt ENI YTD'!BI14-#REF!</f>
        <v>#REF!</v>
      </c>
      <c r="BJ14" s="3" t="e">
        <f>'Mgmt ENI YTD'!BJ14-#REF!</f>
        <v>#REF!</v>
      </c>
      <c r="BK14" s="30" t="e">
        <f>'Mgmt ENI YTD'!BK14-#REF!</f>
        <v>#REF!</v>
      </c>
      <c r="BM14" s="69">
        <f>SUM(BM10:BM12)</f>
        <v>753433497.94499993</v>
      </c>
      <c r="BN14" s="69">
        <f t="shared" si="0"/>
        <v>753433</v>
      </c>
      <c r="BO14" s="72" t="e">
        <f t="shared" si="1"/>
        <v>#REF!</v>
      </c>
    </row>
    <row r="15" spans="1:67">
      <c r="A15" s="85" t="s">
        <v>31</v>
      </c>
      <c r="B15" s="30" t="e">
        <f>'Mgmt ENI YTD'!B15-#REF!</f>
        <v>#REF!</v>
      </c>
      <c r="C15" s="11" t="e">
        <f>'Mgmt ENI YTD'!C15-#REF!</f>
        <v>#REF!</v>
      </c>
      <c r="D15" s="30" t="e">
        <f>'Mgmt ENI YTD'!D15-#REF!</f>
        <v>#REF!</v>
      </c>
      <c r="E15" s="11" t="e">
        <f>'Mgmt ENI YTD'!E15-#REF!</f>
        <v>#REF!</v>
      </c>
      <c r="F15" s="30" t="e">
        <f>'Mgmt ENI YTD'!F15-#REF!</f>
        <v>#REF!</v>
      </c>
      <c r="G15" s="53" t="e">
        <f>'Mgmt ENI YTD'!G15-#REF!</f>
        <v>#REF!</v>
      </c>
      <c r="H15" s="11" t="e">
        <f>'Mgmt ENI YTD'!H15-#REF!</f>
        <v>#REF!</v>
      </c>
      <c r="I15" s="30" t="e">
        <f>'Mgmt ENI YTD'!I15-#REF!</f>
        <v>#REF!</v>
      </c>
      <c r="J15" s="11" t="e">
        <f>'Mgmt ENI YTD'!J15-#REF!</f>
        <v>#REF!</v>
      </c>
      <c r="K15" s="30" t="e">
        <f>'Mgmt ENI YTD'!K15-#REF!</f>
        <v>#REF!</v>
      </c>
      <c r="L15" s="11" t="e">
        <f>'Mgmt ENI YTD'!L15-#REF!</f>
        <v>#REF!</v>
      </c>
      <c r="M15" s="30" t="e">
        <f>'Mgmt ENI YTD'!M15-#REF!</f>
        <v>#REF!</v>
      </c>
      <c r="N15" s="53" t="e">
        <f>'Mgmt ENI YTD'!N15-#REF!</f>
        <v>#REF!</v>
      </c>
      <c r="O15" s="11" t="e">
        <f>'Mgmt ENI YTD'!O15-#REF!</f>
        <v>#REF!</v>
      </c>
      <c r="P15" s="30" t="e">
        <f>'Mgmt ENI YTD'!P15-#REF!</f>
        <v>#REF!</v>
      </c>
      <c r="Q15" s="12" t="e">
        <f>'Mgmt ENI YTD'!Q15-#REF!</f>
        <v>#REF!</v>
      </c>
      <c r="R15" s="30" t="e">
        <f>'Mgmt ENI YTD'!R15-#REF!</f>
        <v>#REF!</v>
      </c>
      <c r="S15" s="50" t="e">
        <f>'Mgmt ENI YTD'!S15-#REF!</f>
        <v>#REF!</v>
      </c>
      <c r="T15" s="12" t="e">
        <f>'Mgmt ENI YTD'!T15-#REF!</f>
        <v>#REF!</v>
      </c>
      <c r="U15" s="30" t="e">
        <f>'Mgmt ENI YTD'!U15-#REF!</f>
        <v>#REF!</v>
      </c>
      <c r="V15" s="11" t="e">
        <f>'Mgmt ENI YTD'!V15-#REF!</f>
        <v>#REF!</v>
      </c>
      <c r="W15" s="30" t="e">
        <f>'Mgmt ENI YTD'!W15-#REF!</f>
        <v>#REF!</v>
      </c>
      <c r="X15" s="11" t="e">
        <f>'Mgmt ENI YTD'!X15-#REF!</f>
        <v>#REF!</v>
      </c>
      <c r="Y15" s="30" t="e">
        <f>'Mgmt ENI YTD'!Y15-#REF!</f>
        <v>#REF!</v>
      </c>
      <c r="Z15" s="53" t="e">
        <f>'Mgmt ENI YTD'!Z15-#REF!</f>
        <v>#REF!</v>
      </c>
      <c r="AA15" s="11" t="e">
        <f>'Mgmt ENI YTD'!AA15-#REF!</f>
        <v>#REF!</v>
      </c>
      <c r="AB15" s="30" t="e">
        <f>'Mgmt ENI YTD'!AB15-#REF!</f>
        <v>#REF!</v>
      </c>
      <c r="AC15" s="11" t="e">
        <f>'Mgmt ENI YTD'!AC15-#REF!</f>
        <v>#REF!</v>
      </c>
      <c r="AD15" s="30" t="e">
        <f>'Mgmt ENI YTD'!AD15-#REF!</f>
        <v>#REF!</v>
      </c>
      <c r="AE15" s="11" t="e">
        <f>'Mgmt ENI YTD'!AE15-#REF!</f>
        <v>#REF!</v>
      </c>
      <c r="AF15" s="30" t="e">
        <f>'Mgmt ENI YTD'!AF15-#REF!</f>
        <v>#REF!</v>
      </c>
      <c r="AG15" s="53" t="e">
        <f>'Mgmt ENI YTD'!AG15-#REF!</f>
        <v>#REF!</v>
      </c>
      <c r="AH15" s="11" t="e">
        <f>'Mgmt ENI YTD'!AH15-#REF!</f>
        <v>#REF!</v>
      </c>
      <c r="AI15" s="30" t="e">
        <f>'Mgmt ENI YTD'!AI15-#REF!</f>
        <v>#REF!</v>
      </c>
      <c r="AJ15" s="12" t="e">
        <f>'Mgmt ENI YTD'!AJ15-#REF!</f>
        <v>#REF!</v>
      </c>
      <c r="AK15" s="30" t="e">
        <f>'Mgmt ENI YTD'!AK15-#REF!</f>
        <v>#REF!</v>
      </c>
      <c r="AL15" s="50" t="e">
        <f>'Mgmt ENI YTD'!AL15-#REF!</f>
        <v>#REF!</v>
      </c>
      <c r="AM15" s="12" t="e">
        <f>'Mgmt ENI YTD'!AM15-#REF!</f>
        <v>#REF!</v>
      </c>
      <c r="AN15" s="30" t="e">
        <f>'Mgmt ENI YTD'!AN15-#REF!</f>
        <v>#REF!</v>
      </c>
      <c r="AO15" s="11" t="e">
        <f>'Mgmt ENI YTD'!AO15-#REF!</f>
        <v>#REF!</v>
      </c>
      <c r="AP15" s="30" t="e">
        <f>'Mgmt ENI YTD'!AP15-#REF!</f>
        <v>#REF!</v>
      </c>
      <c r="AQ15" s="11" t="e">
        <f>'Mgmt ENI YTD'!AQ15-#REF!</f>
        <v>#REF!</v>
      </c>
      <c r="AR15" s="30" t="e">
        <f>'Mgmt ENI YTD'!AR15-#REF!</f>
        <v>#REF!</v>
      </c>
      <c r="AS15" s="53" t="e">
        <f>'Mgmt ENI YTD'!AS15-#REF!</f>
        <v>#REF!</v>
      </c>
      <c r="AT15" s="11" t="e">
        <f>'Mgmt ENI YTD'!AT15-#REF!</f>
        <v>#REF!</v>
      </c>
      <c r="AU15" s="30" t="e">
        <f>'Mgmt ENI YTD'!AU15-#REF!</f>
        <v>#REF!</v>
      </c>
      <c r="AV15" s="11" t="e">
        <f>'Mgmt ENI YTD'!AV15-#REF!</f>
        <v>#REF!</v>
      </c>
      <c r="AW15" s="30" t="e">
        <f>'Mgmt ENI YTD'!AW15-#REF!</f>
        <v>#REF!</v>
      </c>
      <c r="AX15" s="11" t="e">
        <f>'Mgmt ENI YTD'!AX15-#REF!</f>
        <v>#REF!</v>
      </c>
      <c r="AY15" s="30" t="e">
        <f>'Mgmt ENI YTD'!AY15-#REF!</f>
        <v>#REF!</v>
      </c>
      <c r="AZ15" s="53" t="e">
        <f>'Mgmt ENI YTD'!AZ15-#REF!</f>
        <v>#REF!</v>
      </c>
      <c r="BA15" s="11" t="e">
        <f>'Mgmt ENI YTD'!BA15-#REF!</f>
        <v>#REF!</v>
      </c>
      <c r="BB15" s="30" t="e">
        <f>'Mgmt ENI YTD'!BB15-#REF!</f>
        <v>#REF!</v>
      </c>
      <c r="BC15" s="12" t="e">
        <f>'Mgmt ENI YTD'!BC15-#REF!</f>
        <v>#REF!</v>
      </c>
      <c r="BD15" s="30" t="e">
        <f>'Mgmt ENI YTD'!BD15-#REF!</f>
        <v>#REF!</v>
      </c>
      <c r="BE15" s="50" t="e">
        <f>'Mgmt ENI YTD'!BE15-#REF!</f>
        <v>#REF!</v>
      </c>
      <c r="BF15" s="12" t="e">
        <f>'Mgmt ENI YTD'!BF15-#REF!</f>
        <v>#REF!</v>
      </c>
      <c r="BG15" s="30" t="e">
        <f>'Mgmt ENI YTD'!BG15-#REF!</f>
        <v>#REF!</v>
      </c>
      <c r="BH15" s="3" t="e">
        <f>'Mgmt ENI YTD'!BH15-#REF!</f>
        <v>#REF!</v>
      </c>
      <c r="BI15" s="30" t="e">
        <f>'Mgmt ENI YTD'!BI15-#REF!</f>
        <v>#REF!</v>
      </c>
      <c r="BJ15" s="3" t="e">
        <f>'Mgmt ENI YTD'!BJ15-#REF!</f>
        <v>#REF!</v>
      </c>
      <c r="BK15" s="30" t="e">
        <f>'Mgmt ENI YTD'!BK15-#REF!</f>
        <v>#REF!</v>
      </c>
      <c r="BM15" s="69">
        <f>SUM(BM7:BM8,BM14)</f>
        <v>1614242040.8849998</v>
      </c>
      <c r="BN15" s="69">
        <f t="shared" si="0"/>
        <v>1614242</v>
      </c>
      <c r="BO15" s="72" t="e">
        <f t="shared" si="1"/>
        <v>#REF!</v>
      </c>
    </row>
    <row r="16" spans="1:67">
      <c r="A16" s="8"/>
      <c r="B16" s="12" t="e">
        <f>'Mgmt ENI YTD'!B16-#REF!</f>
        <v>#REF!</v>
      </c>
      <c r="C16" s="11" t="e">
        <f>'Mgmt ENI YTD'!C16-#REF!</f>
        <v>#REF!</v>
      </c>
      <c r="D16" s="12" t="e">
        <f>'Mgmt ENI YTD'!D16-#REF!</f>
        <v>#REF!</v>
      </c>
      <c r="E16" s="11" t="e">
        <f>'Mgmt ENI YTD'!E16-#REF!</f>
        <v>#REF!</v>
      </c>
      <c r="F16" s="12" t="e">
        <f>'Mgmt ENI YTD'!F16-#REF!</f>
        <v>#REF!</v>
      </c>
      <c r="G16" s="53" t="e">
        <f>'Mgmt ENI YTD'!G16-#REF!</f>
        <v>#REF!</v>
      </c>
      <c r="H16" s="11" t="e">
        <f>'Mgmt ENI YTD'!H16-#REF!</f>
        <v>#REF!</v>
      </c>
      <c r="I16" s="12" t="e">
        <f>'Mgmt ENI YTD'!I16-#REF!</f>
        <v>#REF!</v>
      </c>
      <c r="J16" s="11" t="e">
        <f>'Mgmt ENI YTD'!J16-#REF!</f>
        <v>#REF!</v>
      </c>
      <c r="K16" s="12" t="e">
        <f>'Mgmt ENI YTD'!K16-#REF!</f>
        <v>#REF!</v>
      </c>
      <c r="L16" s="11" t="e">
        <f>'Mgmt ENI YTD'!L16-#REF!</f>
        <v>#REF!</v>
      </c>
      <c r="M16" s="12" t="e">
        <f>'Mgmt ENI YTD'!M16-#REF!</f>
        <v>#REF!</v>
      </c>
      <c r="N16" s="53" t="e">
        <f>'Mgmt ENI YTD'!N16-#REF!</f>
        <v>#REF!</v>
      </c>
      <c r="O16" s="11" t="e">
        <f>'Mgmt ENI YTD'!O16-#REF!</f>
        <v>#REF!</v>
      </c>
      <c r="P16" s="12" t="e">
        <f>'Mgmt ENI YTD'!P16-#REF!</f>
        <v>#REF!</v>
      </c>
      <c r="Q16" s="12" t="e">
        <f>'Mgmt ENI YTD'!Q16-#REF!</f>
        <v>#REF!</v>
      </c>
      <c r="R16" s="12" t="e">
        <f>'Mgmt ENI YTD'!R16-#REF!</f>
        <v>#REF!</v>
      </c>
      <c r="S16" s="50" t="e">
        <f>'Mgmt ENI YTD'!S16-#REF!</f>
        <v>#REF!</v>
      </c>
      <c r="T16" s="12" t="e">
        <f>'Mgmt ENI YTD'!T16-#REF!</f>
        <v>#REF!</v>
      </c>
      <c r="U16" s="12" t="e">
        <f>'Mgmt ENI YTD'!U16-#REF!</f>
        <v>#REF!</v>
      </c>
      <c r="V16" s="11" t="e">
        <f>'Mgmt ENI YTD'!V16-#REF!</f>
        <v>#REF!</v>
      </c>
      <c r="W16" s="12" t="e">
        <f>'Mgmt ENI YTD'!W16-#REF!</f>
        <v>#REF!</v>
      </c>
      <c r="X16" s="11" t="e">
        <f>'Mgmt ENI YTD'!X16-#REF!</f>
        <v>#REF!</v>
      </c>
      <c r="Y16" s="12" t="e">
        <f>'Mgmt ENI YTD'!Y16-#REF!</f>
        <v>#REF!</v>
      </c>
      <c r="Z16" s="53" t="e">
        <f>'Mgmt ENI YTD'!Z16-#REF!</f>
        <v>#REF!</v>
      </c>
      <c r="AA16" s="11" t="e">
        <f>'Mgmt ENI YTD'!AA16-#REF!</f>
        <v>#REF!</v>
      </c>
      <c r="AB16" s="12" t="e">
        <f>'Mgmt ENI YTD'!AB16-#REF!</f>
        <v>#REF!</v>
      </c>
      <c r="AC16" s="11" t="e">
        <f>'Mgmt ENI YTD'!AC16-#REF!</f>
        <v>#REF!</v>
      </c>
      <c r="AD16" s="12" t="e">
        <f>'Mgmt ENI YTD'!AD16-#REF!</f>
        <v>#REF!</v>
      </c>
      <c r="AE16" s="11" t="e">
        <f>'Mgmt ENI YTD'!AE16-#REF!</f>
        <v>#REF!</v>
      </c>
      <c r="AF16" s="12" t="e">
        <f>'Mgmt ENI YTD'!AF16-#REF!</f>
        <v>#REF!</v>
      </c>
      <c r="AG16" s="53" t="e">
        <f>'Mgmt ENI YTD'!AG16-#REF!</f>
        <v>#REF!</v>
      </c>
      <c r="AH16" s="11" t="e">
        <f>'Mgmt ENI YTD'!AH16-#REF!</f>
        <v>#REF!</v>
      </c>
      <c r="AI16" s="12" t="e">
        <f>'Mgmt ENI YTD'!AI16-#REF!</f>
        <v>#REF!</v>
      </c>
      <c r="AJ16" s="12" t="e">
        <f>'Mgmt ENI YTD'!AJ16-#REF!</f>
        <v>#REF!</v>
      </c>
      <c r="AK16" s="12" t="e">
        <f>'Mgmt ENI YTD'!AK16-#REF!</f>
        <v>#REF!</v>
      </c>
      <c r="AL16" s="50" t="e">
        <f>'Mgmt ENI YTD'!AL16-#REF!</f>
        <v>#REF!</v>
      </c>
      <c r="AM16" s="12" t="e">
        <f>'Mgmt ENI YTD'!AM16-#REF!</f>
        <v>#REF!</v>
      </c>
      <c r="AN16" s="12" t="e">
        <f>'Mgmt ENI YTD'!AN16-#REF!</f>
        <v>#REF!</v>
      </c>
      <c r="AO16" s="11" t="e">
        <f>'Mgmt ENI YTD'!AO16-#REF!</f>
        <v>#REF!</v>
      </c>
      <c r="AP16" s="12" t="e">
        <f>'Mgmt ENI YTD'!AP16-#REF!</f>
        <v>#REF!</v>
      </c>
      <c r="AQ16" s="11" t="e">
        <f>'Mgmt ENI YTD'!AQ16-#REF!</f>
        <v>#REF!</v>
      </c>
      <c r="AR16" s="12" t="e">
        <f>'Mgmt ENI YTD'!AR16-#REF!</f>
        <v>#REF!</v>
      </c>
      <c r="AS16" s="53" t="e">
        <f>'Mgmt ENI YTD'!AS16-#REF!</f>
        <v>#REF!</v>
      </c>
      <c r="AT16" s="11" t="e">
        <f>'Mgmt ENI YTD'!AT16-#REF!</f>
        <v>#REF!</v>
      </c>
      <c r="AU16" s="12" t="e">
        <f>'Mgmt ENI YTD'!AU16-#REF!</f>
        <v>#REF!</v>
      </c>
      <c r="AV16" s="11" t="e">
        <f>'Mgmt ENI YTD'!AV16-#REF!</f>
        <v>#REF!</v>
      </c>
      <c r="AW16" s="12" t="e">
        <f>'Mgmt ENI YTD'!AW16-#REF!</f>
        <v>#REF!</v>
      </c>
      <c r="AX16" s="11" t="e">
        <f>'Mgmt ENI YTD'!AX16-#REF!</f>
        <v>#REF!</v>
      </c>
      <c r="AY16" s="12" t="e">
        <f>'Mgmt ENI YTD'!AY16-#REF!</f>
        <v>#REF!</v>
      </c>
      <c r="AZ16" s="53" t="e">
        <f>'Mgmt ENI YTD'!AZ16-#REF!</f>
        <v>#REF!</v>
      </c>
      <c r="BA16" s="11" t="e">
        <f>'Mgmt ENI YTD'!BA16-#REF!</f>
        <v>#REF!</v>
      </c>
      <c r="BB16" s="12" t="e">
        <f>'Mgmt ENI YTD'!BB16-#REF!</f>
        <v>#REF!</v>
      </c>
      <c r="BC16" s="12" t="e">
        <f>'Mgmt ENI YTD'!BC16-#REF!</f>
        <v>#REF!</v>
      </c>
      <c r="BD16" s="12" t="e">
        <f>'Mgmt ENI YTD'!BD16-#REF!</f>
        <v>#REF!</v>
      </c>
      <c r="BE16" s="50" t="e">
        <f>'Mgmt ENI YTD'!BE16-#REF!</f>
        <v>#REF!</v>
      </c>
      <c r="BF16" s="12" t="e">
        <f>'Mgmt ENI YTD'!BF16-#REF!</f>
        <v>#REF!</v>
      </c>
      <c r="BG16" s="12" t="e">
        <f>'Mgmt ENI YTD'!BG16-#REF!</f>
        <v>#REF!</v>
      </c>
      <c r="BH16" s="3" t="e">
        <f>'Mgmt ENI YTD'!BH16-#REF!</f>
        <v>#REF!</v>
      </c>
      <c r="BI16" s="12" t="e">
        <f>'Mgmt ENI YTD'!BI16-#REF!</f>
        <v>#REF!</v>
      </c>
      <c r="BJ16" s="3" t="e">
        <f>'Mgmt ENI YTD'!BJ16-#REF!</f>
        <v>#REF!</v>
      </c>
      <c r="BK16" s="12" t="e">
        <f>'Mgmt ENI YTD'!BK16-#REF!</f>
        <v>#REF!</v>
      </c>
      <c r="BM16" s="31"/>
      <c r="BN16" s="31"/>
      <c r="BO16" s="34"/>
    </row>
    <row r="17" spans="1:67">
      <c r="A17" s="85" t="s">
        <v>1</v>
      </c>
      <c r="B17" s="11" t="e">
        <f>'Mgmt ENI YTD'!B17-#REF!</f>
        <v>#REF!</v>
      </c>
      <c r="C17" s="11" t="e">
        <f>'Mgmt ENI YTD'!C17-#REF!</f>
        <v>#REF!</v>
      </c>
      <c r="D17" s="46" t="e">
        <f>'Mgmt ENI YTD'!D17-#REF!</f>
        <v>#REF!</v>
      </c>
      <c r="E17" s="11" t="e">
        <f>'Mgmt ENI YTD'!E17-#REF!</f>
        <v>#REF!</v>
      </c>
      <c r="F17" s="33" t="e">
        <f>'Mgmt ENI YTD'!F17-#REF!</f>
        <v>#REF!</v>
      </c>
      <c r="G17" s="53" t="e">
        <f>'Mgmt ENI YTD'!G17-#REF!</f>
        <v>#REF!</v>
      </c>
      <c r="H17" s="11" t="e">
        <f>'Mgmt ENI YTD'!H17-#REF!</f>
        <v>#REF!</v>
      </c>
      <c r="I17" s="11" t="e">
        <f>'Mgmt ENI YTD'!I17-#REF!</f>
        <v>#REF!</v>
      </c>
      <c r="J17" s="11" t="e">
        <f>'Mgmt ENI YTD'!J17-#REF!</f>
        <v>#REF!</v>
      </c>
      <c r="K17" s="46" t="e">
        <f>'Mgmt ENI YTD'!K17-#REF!</f>
        <v>#REF!</v>
      </c>
      <c r="L17" s="11" t="e">
        <f>'Mgmt ENI YTD'!L17-#REF!</f>
        <v>#REF!</v>
      </c>
      <c r="M17" s="33" t="e">
        <f>'Mgmt ENI YTD'!M17-#REF!</f>
        <v>#REF!</v>
      </c>
      <c r="N17" s="53" t="e">
        <f>'Mgmt ENI YTD'!N17-#REF!</f>
        <v>#REF!</v>
      </c>
      <c r="O17" s="11" t="e">
        <f>'Mgmt ENI YTD'!O17-#REF!</f>
        <v>#REF!</v>
      </c>
      <c r="P17" s="11" t="e">
        <f>'Mgmt ENI YTD'!P17-#REF!</f>
        <v>#REF!</v>
      </c>
      <c r="Q17" s="12" t="e">
        <f>'Mgmt ENI YTD'!Q17-#REF!</f>
        <v>#REF!</v>
      </c>
      <c r="R17" s="11" t="e">
        <f>'Mgmt ENI YTD'!R17-#REF!</f>
        <v>#REF!</v>
      </c>
      <c r="S17" s="50" t="e">
        <f>'Mgmt ENI YTD'!S17-#REF!</f>
        <v>#REF!</v>
      </c>
      <c r="T17" s="12" t="e">
        <f>'Mgmt ENI YTD'!T17-#REF!</f>
        <v>#REF!</v>
      </c>
      <c r="U17" s="11" t="e">
        <f>'Mgmt ENI YTD'!U17-#REF!</f>
        <v>#REF!</v>
      </c>
      <c r="V17" s="11" t="e">
        <f>'Mgmt ENI YTD'!V17-#REF!</f>
        <v>#REF!</v>
      </c>
      <c r="W17" s="46" t="e">
        <f>'Mgmt ENI YTD'!W17-#REF!</f>
        <v>#REF!</v>
      </c>
      <c r="X17" s="11" t="e">
        <f>'Mgmt ENI YTD'!X17-#REF!</f>
        <v>#REF!</v>
      </c>
      <c r="Y17" s="33" t="e">
        <f>'Mgmt ENI YTD'!Y17-#REF!</f>
        <v>#REF!</v>
      </c>
      <c r="Z17" s="53" t="e">
        <f>'Mgmt ENI YTD'!Z17-#REF!</f>
        <v>#REF!</v>
      </c>
      <c r="AA17" s="11" t="e">
        <f>'Mgmt ENI YTD'!AA17-#REF!</f>
        <v>#REF!</v>
      </c>
      <c r="AB17" s="11" t="e">
        <f>'Mgmt ENI YTD'!AB17-#REF!</f>
        <v>#REF!</v>
      </c>
      <c r="AC17" s="11" t="e">
        <f>'Mgmt ENI YTD'!AC17-#REF!</f>
        <v>#REF!</v>
      </c>
      <c r="AD17" s="46" t="e">
        <f>'Mgmt ENI YTD'!AD17-#REF!</f>
        <v>#REF!</v>
      </c>
      <c r="AE17" s="11" t="e">
        <f>'Mgmt ENI YTD'!AE17-#REF!</f>
        <v>#REF!</v>
      </c>
      <c r="AF17" s="33" t="e">
        <f>'Mgmt ENI YTD'!AF17-#REF!</f>
        <v>#REF!</v>
      </c>
      <c r="AG17" s="53" t="e">
        <f>'Mgmt ENI YTD'!AG17-#REF!</f>
        <v>#REF!</v>
      </c>
      <c r="AH17" s="11" t="e">
        <f>'Mgmt ENI YTD'!AH17-#REF!</f>
        <v>#REF!</v>
      </c>
      <c r="AI17" s="11" t="e">
        <f>'Mgmt ENI YTD'!AI17-#REF!</f>
        <v>#REF!</v>
      </c>
      <c r="AJ17" s="12" t="e">
        <f>'Mgmt ENI YTD'!AJ17-#REF!</f>
        <v>#REF!</v>
      </c>
      <c r="AK17" s="11" t="e">
        <f>'Mgmt ENI YTD'!AK17-#REF!</f>
        <v>#REF!</v>
      </c>
      <c r="AL17" s="50" t="e">
        <f>'Mgmt ENI YTD'!AL17-#REF!</f>
        <v>#REF!</v>
      </c>
      <c r="AM17" s="12" t="e">
        <f>'Mgmt ENI YTD'!AM17-#REF!</f>
        <v>#REF!</v>
      </c>
      <c r="AN17" s="11" t="e">
        <f>'Mgmt ENI YTD'!AN17-#REF!</f>
        <v>#REF!</v>
      </c>
      <c r="AO17" s="11" t="e">
        <f>'Mgmt ENI YTD'!AO17-#REF!</f>
        <v>#REF!</v>
      </c>
      <c r="AP17" s="46" t="e">
        <f>'Mgmt ENI YTD'!AP17-#REF!</f>
        <v>#REF!</v>
      </c>
      <c r="AQ17" s="11" t="e">
        <f>'Mgmt ENI YTD'!AQ17-#REF!</f>
        <v>#REF!</v>
      </c>
      <c r="AR17" s="33" t="e">
        <f>'Mgmt ENI YTD'!AR17-#REF!</f>
        <v>#REF!</v>
      </c>
      <c r="AS17" s="53" t="e">
        <f>'Mgmt ENI YTD'!AS17-#REF!</f>
        <v>#REF!</v>
      </c>
      <c r="AT17" s="11" t="e">
        <f>'Mgmt ENI YTD'!AT17-#REF!</f>
        <v>#REF!</v>
      </c>
      <c r="AU17" s="11" t="e">
        <f>'Mgmt ENI YTD'!AU17-#REF!</f>
        <v>#REF!</v>
      </c>
      <c r="AV17" s="11" t="e">
        <f>'Mgmt ENI YTD'!AV17-#REF!</f>
        <v>#REF!</v>
      </c>
      <c r="AW17" s="46" t="e">
        <f>'Mgmt ENI YTD'!AW17-#REF!</f>
        <v>#REF!</v>
      </c>
      <c r="AX17" s="11" t="e">
        <f>'Mgmt ENI YTD'!AX17-#REF!</f>
        <v>#REF!</v>
      </c>
      <c r="AY17" s="33" t="e">
        <f>'Mgmt ENI YTD'!AY17-#REF!</f>
        <v>#REF!</v>
      </c>
      <c r="AZ17" s="53" t="e">
        <f>'Mgmt ENI YTD'!AZ17-#REF!</f>
        <v>#REF!</v>
      </c>
      <c r="BA17" s="11" t="e">
        <f>'Mgmt ENI YTD'!BA17-#REF!</f>
        <v>#REF!</v>
      </c>
      <c r="BB17" s="11" t="e">
        <f>'Mgmt ENI YTD'!BB17-#REF!</f>
        <v>#REF!</v>
      </c>
      <c r="BC17" s="12" t="e">
        <f>'Mgmt ENI YTD'!BC17-#REF!</f>
        <v>#REF!</v>
      </c>
      <c r="BD17" s="11" t="e">
        <f>'Mgmt ENI YTD'!BD17-#REF!</f>
        <v>#REF!</v>
      </c>
      <c r="BE17" s="50" t="e">
        <f>'Mgmt ENI YTD'!BE17-#REF!</f>
        <v>#REF!</v>
      </c>
      <c r="BF17" s="12" t="e">
        <f>'Mgmt ENI YTD'!BF17-#REF!</f>
        <v>#REF!</v>
      </c>
      <c r="BG17" s="11" t="e">
        <f>'Mgmt ENI YTD'!BG17-#REF!</f>
        <v>#REF!</v>
      </c>
      <c r="BH17" s="3" t="e">
        <f>'Mgmt ENI YTD'!BH17-#REF!</f>
        <v>#REF!</v>
      </c>
      <c r="BI17" s="11" t="e">
        <f>'Mgmt ENI YTD'!BI17-#REF!</f>
        <v>#REF!</v>
      </c>
      <c r="BJ17" s="3" t="e">
        <f>'Mgmt ENI YTD'!BJ17-#REF!</f>
        <v>#REF!</v>
      </c>
      <c r="BK17" s="11" t="e">
        <f>'Mgmt ENI YTD'!BK17-#REF!</f>
        <v>#REF!</v>
      </c>
      <c r="BN17" s="11"/>
      <c r="BO17" s="11"/>
    </row>
    <row r="18" spans="1:67">
      <c r="A18" s="86" t="s">
        <v>38</v>
      </c>
      <c r="B18" s="11" t="e">
        <f>'Mgmt ENI YTD'!B18-#REF!</f>
        <v>#REF!</v>
      </c>
      <c r="C18" s="11" t="e">
        <f>'Mgmt ENI YTD'!C18-#REF!</f>
        <v>#REF!</v>
      </c>
      <c r="D18" s="46" t="e">
        <f>'Mgmt ENI YTD'!D18-#REF!</f>
        <v>#REF!</v>
      </c>
      <c r="E18" s="11" t="e">
        <f>'Mgmt ENI YTD'!E18-#REF!</f>
        <v>#REF!</v>
      </c>
      <c r="F18" s="33" t="e">
        <f>'Mgmt ENI YTD'!F18-#REF!</f>
        <v>#REF!</v>
      </c>
      <c r="G18" s="53" t="e">
        <f>'Mgmt ENI YTD'!G18-#REF!</f>
        <v>#REF!</v>
      </c>
      <c r="H18" s="11" t="e">
        <f>'Mgmt ENI YTD'!H18-#REF!</f>
        <v>#REF!</v>
      </c>
      <c r="I18" s="11" t="e">
        <f>'Mgmt ENI YTD'!I18-#REF!</f>
        <v>#REF!</v>
      </c>
      <c r="J18" s="11" t="e">
        <f>'Mgmt ENI YTD'!J18-#REF!</f>
        <v>#REF!</v>
      </c>
      <c r="K18" s="46" t="e">
        <f>'Mgmt ENI YTD'!K18-#REF!</f>
        <v>#REF!</v>
      </c>
      <c r="L18" s="11" t="e">
        <f>'Mgmt ENI YTD'!L18-#REF!</f>
        <v>#REF!</v>
      </c>
      <c r="M18" s="33" t="e">
        <f>'Mgmt ENI YTD'!M18-#REF!</f>
        <v>#REF!</v>
      </c>
      <c r="N18" s="53" t="e">
        <f>'Mgmt ENI YTD'!N18-#REF!</f>
        <v>#REF!</v>
      </c>
      <c r="O18" s="11" t="e">
        <f>'Mgmt ENI YTD'!O18-#REF!</f>
        <v>#REF!</v>
      </c>
      <c r="P18" s="11" t="e">
        <f>'Mgmt ENI YTD'!P18-#REF!</f>
        <v>#REF!</v>
      </c>
      <c r="Q18" s="12" t="e">
        <f>'Mgmt ENI YTD'!Q18-#REF!</f>
        <v>#REF!</v>
      </c>
      <c r="R18" s="11" t="e">
        <f>'Mgmt ENI YTD'!R18-#REF!</f>
        <v>#REF!</v>
      </c>
      <c r="S18" s="50" t="e">
        <f>'Mgmt ENI YTD'!S18-#REF!</f>
        <v>#REF!</v>
      </c>
      <c r="T18" s="12" t="e">
        <f>'Mgmt ENI YTD'!T18-#REF!</f>
        <v>#REF!</v>
      </c>
      <c r="U18" s="11" t="e">
        <f>'Mgmt ENI YTD'!U18-#REF!</f>
        <v>#REF!</v>
      </c>
      <c r="V18" s="11" t="e">
        <f>'Mgmt ENI YTD'!V18-#REF!</f>
        <v>#REF!</v>
      </c>
      <c r="W18" s="46" t="e">
        <f>'Mgmt ENI YTD'!W18-#REF!</f>
        <v>#REF!</v>
      </c>
      <c r="X18" s="11" t="e">
        <f>'Mgmt ENI YTD'!X18-#REF!</f>
        <v>#REF!</v>
      </c>
      <c r="Y18" s="33" t="e">
        <f>'Mgmt ENI YTD'!Y18-#REF!</f>
        <v>#REF!</v>
      </c>
      <c r="Z18" s="53" t="e">
        <f>'Mgmt ENI YTD'!Z18-#REF!</f>
        <v>#REF!</v>
      </c>
      <c r="AA18" s="11" t="e">
        <f>'Mgmt ENI YTD'!AA18-#REF!</f>
        <v>#REF!</v>
      </c>
      <c r="AB18" s="11" t="e">
        <f>'Mgmt ENI YTD'!AB18-#REF!</f>
        <v>#REF!</v>
      </c>
      <c r="AC18" s="11" t="e">
        <f>'Mgmt ENI YTD'!AC18-#REF!</f>
        <v>#REF!</v>
      </c>
      <c r="AD18" s="46" t="e">
        <f>'Mgmt ENI YTD'!AD18-#REF!</f>
        <v>#REF!</v>
      </c>
      <c r="AE18" s="11" t="e">
        <f>'Mgmt ENI YTD'!AE18-#REF!</f>
        <v>#REF!</v>
      </c>
      <c r="AF18" s="33" t="e">
        <f>'Mgmt ENI YTD'!AF18-#REF!</f>
        <v>#REF!</v>
      </c>
      <c r="AG18" s="53" t="e">
        <f>'Mgmt ENI YTD'!AG18-#REF!</f>
        <v>#REF!</v>
      </c>
      <c r="AH18" s="11" t="e">
        <f>'Mgmt ENI YTD'!AH18-#REF!</f>
        <v>#REF!</v>
      </c>
      <c r="AI18" s="11" t="e">
        <f>'Mgmt ENI YTD'!AI18-#REF!</f>
        <v>#REF!</v>
      </c>
      <c r="AJ18" s="12" t="e">
        <f>'Mgmt ENI YTD'!AJ18-#REF!</f>
        <v>#REF!</v>
      </c>
      <c r="AK18" s="11" t="e">
        <f>'Mgmt ENI YTD'!AK18-#REF!</f>
        <v>#REF!</v>
      </c>
      <c r="AL18" s="50" t="e">
        <f>'Mgmt ENI YTD'!AL18-#REF!</f>
        <v>#REF!</v>
      </c>
      <c r="AM18" s="12" t="e">
        <f>'Mgmt ENI YTD'!AM18-#REF!</f>
        <v>#REF!</v>
      </c>
      <c r="AN18" s="11" t="e">
        <f>'Mgmt ENI YTD'!AN18-#REF!</f>
        <v>#REF!</v>
      </c>
      <c r="AO18" s="11" t="e">
        <f>'Mgmt ENI YTD'!AO18-#REF!</f>
        <v>#REF!</v>
      </c>
      <c r="AP18" s="46" t="e">
        <f>'Mgmt ENI YTD'!AP18-#REF!</f>
        <v>#REF!</v>
      </c>
      <c r="AQ18" s="11" t="e">
        <f>'Mgmt ENI YTD'!AQ18-#REF!</f>
        <v>#REF!</v>
      </c>
      <c r="AR18" s="33" t="e">
        <f>'Mgmt ENI YTD'!AR18-#REF!</f>
        <v>#REF!</v>
      </c>
      <c r="AS18" s="53" t="e">
        <f>'Mgmt ENI YTD'!AS18-#REF!</f>
        <v>#REF!</v>
      </c>
      <c r="AT18" s="11" t="e">
        <f>'Mgmt ENI YTD'!AT18-#REF!</f>
        <v>#REF!</v>
      </c>
      <c r="AU18" s="11" t="e">
        <f>'Mgmt ENI YTD'!AU18-#REF!</f>
        <v>#REF!</v>
      </c>
      <c r="AV18" s="11" t="e">
        <f>'Mgmt ENI YTD'!AV18-#REF!</f>
        <v>#REF!</v>
      </c>
      <c r="AW18" s="46" t="e">
        <f>'Mgmt ENI YTD'!AW18-#REF!</f>
        <v>#REF!</v>
      </c>
      <c r="AX18" s="11" t="e">
        <f>'Mgmt ENI YTD'!AX18-#REF!</f>
        <v>#REF!</v>
      </c>
      <c r="AY18" s="33" t="e">
        <f>'Mgmt ENI YTD'!AY18-#REF!</f>
        <v>#REF!</v>
      </c>
      <c r="AZ18" s="53" t="e">
        <f>'Mgmt ENI YTD'!AZ18-#REF!</f>
        <v>#REF!</v>
      </c>
      <c r="BA18" s="11" t="e">
        <f>'Mgmt ENI YTD'!BA18-#REF!</f>
        <v>#REF!</v>
      </c>
      <c r="BB18" s="11" t="e">
        <f>'Mgmt ENI YTD'!BB18-#REF!</f>
        <v>#REF!</v>
      </c>
      <c r="BC18" s="12" t="e">
        <f>'Mgmt ENI YTD'!BC18-#REF!</f>
        <v>#REF!</v>
      </c>
      <c r="BD18" s="11" t="e">
        <f>'Mgmt ENI YTD'!BD18-#REF!</f>
        <v>#REF!</v>
      </c>
      <c r="BE18" s="50" t="e">
        <f>'Mgmt ENI YTD'!BE18-#REF!</f>
        <v>#REF!</v>
      </c>
      <c r="BF18" s="12" t="e">
        <f>'Mgmt ENI YTD'!BF18-#REF!</f>
        <v>#REF!</v>
      </c>
      <c r="BG18" s="11" t="e">
        <f>'Mgmt ENI YTD'!BG18-#REF!</f>
        <v>#REF!</v>
      </c>
      <c r="BH18" s="3" t="e">
        <f>'Mgmt ENI YTD'!BH18-#REF!</f>
        <v>#REF!</v>
      </c>
      <c r="BI18" s="11" t="e">
        <f>'Mgmt ENI YTD'!BI18-#REF!</f>
        <v>#REF!</v>
      </c>
      <c r="BJ18" s="3" t="e">
        <f>'Mgmt ENI YTD'!BJ18-#REF!</f>
        <v>#REF!</v>
      </c>
      <c r="BK18" s="11" t="e">
        <f>'Mgmt ENI YTD'!BK18-#REF!</f>
        <v>#REF!</v>
      </c>
      <c r="BN18" s="11"/>
      <c r="BO18" s="11"/>
    </row>
    <row r="19" spans="1:67">
      <c r="A19" s="9" t="s">
        <v>4</v>
      </c>
      <c r="B19" s="32" t="e">
        <f>'Mgmt ENI YTD'!B19-#REF!</f>
        <v>#REF!</v>
      </c>
      <c r="C19" s="11" t="e">
        <f>'Mgmt ENI YTD'!C19-#REF!</f>
        <v>#REF!</v>
      </c>
      <c r="D19" s="75" t="e">
        <f>'Mgmt ENI YTD'!D19-#REF!</f>
        <v>#REF!</v>
      </c>
      <c r="E19" s="11" t="e">
        <f>'Mgmt ENI YTD'!E19-#REF!</f>
        <v>#REF!</v>
      </c>
      <c r="F19" s="42" t="e">
        <f>'Mgmt ENI YTD'!F19-#REF!</f>
        <v>#REF!</v>
      </c>
      <c r="G19" s="53" t="e">
        <f>'Mgmt ENI YTD'!G19-#REF!</f>
        <v>#REF!</v>
      </c>
      <c r="H19" s="11" t="e">
        <f>'Mgmt ENI YTD'!H19-#REF!</f>
        <v>#REF!</v>
      </c>
      <c r="I19" s="32" t="e">
        <f>'Mgmt ENI YTD'!I19-#REF!</f>
        <v>#REF!</v>
      </c>
      <c r="J19" s="11" t="e">
        <f>'Mgmt ENI YTD'!J19-#REF!</f>
        <v>#REF!</v>
      </c>
      <c r="K19" s="45" t="e">
        <f>'Mgmt ENI YTD'!K19-#REF!</f>
        <v>#REF!</v>
      </c>
      <c r="L19" s="11" t="e">
        <f>'Mgmt ENI YTD'!L19-#REF!</f>
        <v>#REF!</v>
      </c>
      <c r="M19" s="42" t="e">
        <f>'Mgmt ENI YTD'!M19-#REF!</f>
        <v>#REF!</v>
      </c>
      <c r="N19" s="53" t="e">
        <f>'Mgmt ENI YTD'!N19-#REF!</f>
        <v>#REF!</v>
      </c>
      <c r="O19" s="11" t="e">
        <f>'Mgmt ENI YTD'!O19-#REF!</f>
        <v>#REF!</v>
      </c>
      <c r="P19" s="27" t="e">
        <f>'Mgmt ENI YTD'!P19-#REF!</f>
        <v>#REF!</v>
      </c>
      <c r="Q19" s="12" t="e">
        <f>'Mgmt ENI YTD'!Q19-#REF!</f>
        <v>#REF!</v>
      </c>
      <c r="R19" s="27" t="e">
        <f>'Mgmt ENI YTD'!R19-#REF!</f>
        <v>#REF!</v>
      </c>
      <c r="S19" s="50" t="e">
        <f>'Mgmt ENI YTD'!S19-#REF!</f>
        <v>#REF!</v>
      </c>
      <c r="T19" s="12" t="e">
        <f>'Mgmt ENI YTD'!T19-#REF!</f>
        <v>#REF!</v>
      </c>
      <c r="U19" s="32" t="e">
        <f>'Mgmt ENI YTD'!U19-#REF!</f>
        <v>#REF!</v>
      </c>
      <c r="V19" s="11" t="e">
        <f>'Mgmt ENI YTD'!V19-#REF!</f>
        <v>#REF!</v>
      </c>
      <c r="W19" s="45" t="e">
        <f>'Mgmt ENI YTD'!W19-#REF!</f>
        <v>#REF!</v>
      </c>
      <c r="X19" s="11" t="e">
        <f>'Mgmt ENI YTD'!X19-#REF!</f>
        <v>#REF!</v>
      </c>
      <c r="Y19" s="42" t="e">
        <f>'Mgmt ENI YTD'!Y19-#REF!</f>
        <v>#REF!</v>
      </c>
      <c r="Z19" s="53" t="e">
        <f>'Mgmt ENI YTD'!Z19-#REF!</f>
        <v>#REF!</v>
      </c>
      <c r="AA19" s="11" t="e">
        <f>'Mgmt ENI YTD'!AA19-#REF!</f>
        <v>#REF!</v>
      </c>
      <c r="AB19" s="32" t="e">
        <f>'Mgmt ENI YTD'!AB19-#REF!</f>
        <v>#REF!</v>
      </c>
      <c r="AC19" s="11" t="e">
        <f>'Mgmt ENI YTD'!AC19-#REF!</f>
        <v>#REF!</v>
      </c>
      <c r="AD19" s="45" t="e">
        <f>'Mgmt ENI YTD'!AD19-#REF!</f>
        <v>#REF!</v>
      </c>
      <c r="AE19" s="11" t="e">
        <f>'Mgmt ENI YTD'!AE19-#REF!</f>
        <v>#REF!</v>
      </c>
      <c r="AF19" s="42" t="e">
        <f>'Mgmt ENI YTD'!AF19-#REF!</f>
        <v>#REF!</v>
      </c>
      <c r="AG19" s="53" t="e">
        <f>'Mgmt ENI YTD'!AG19-#REF!</f>
        <v>#REF!</v>
      </c>
      <c r="AH19" s="11" t="e">
        <f>'Mgmt ENI YTD'!AH19-#REF!</f>
        <v>#REF!</v>
      </c>
      <c r="AI19" s="27" t="e">
        <f>'Mgmt ENI YTD'!AI19-#REF!</f>
        <v>#REF!</v>
      </c>
      <c r="AJ19" s="12" t="e">
        <f>'Mgmt ENI YTD'!AJ19-#REF!</f>
        <v>#REF!</v>
      </c>
      <c r="AK19" s="27" t="e">
        <f>'Mgmt ENI YTD'!AK19-#REF!</f>
        <v>#REF!</v>
      </c>
      <c r="AL19" s="50" t="e">
        <f>'Mgmt ENI YTD'!AL19-#REF!</f>
        <v>#REF!</v>
      </c>
      <c r="AM19" s="12" t="e">
        <f>'Mgmt ENI YTD'!AM19-#REF!</f>
        <v>#REF!</v>
      </c>
      <c r="AN19" s="32" t="e">
        <f>'Mgmt ENI YTD'!AN19-#REF!</f>
        <v>#REF!</v>
      </c>
      <c r="AO19" s="11" t="e">
        <f>'Mgmt ENI YTD'!AO19-#REF!</f>
        <v>#REF!</v>
      </c>
      <c r="AP19" s="45" t="e">
        <f>'Mgmt ENI YTD'!AP19-#REF!</f>
        <v>#REF!</v>
      </c>
      <c r="AQ19" s="11" t="e">
        <f>'Mgmt ENI YTD'!AQ19-#REF!</f>
        <v>#REF!</v>
      </c>
      <c r="AR19" s="42" t="e">
        <f>'Mgmt ENI YTD'!AR19-#REF!</f>
        <v>#REF!</v>
      </c>
      <c r="AS19" s="53" t="e">
        <f>'Mgmt ENI YTD'!AS19-#REF!</f>
        <v>#REF!</v>
      </c>
      <c r="AT19" s="11" t="e">
        <f>'Mgmt ENI YTD'!AT19-#REF!</f>
        <v>#REF!</v>
      </c>
      <c r="AU19" s="32" t="e">
        <f>'Mgmt ENI YTD'!AU19-#REF!</f>
        <v>#REF!</v>
      </c>
      <c r="AV19" s="11" t="e">
        <f>'Mgmt ENI YTD'!AV19-#REF!</f>
        <v>#REF!</v>
      </c>
      <c r="AW19" s="45" t="e">
        <f>'Mgmt ENI YTD'!AW19-#REF!</f>
        <v>#REF!</v>
      </c>
      <c r="AX19" s="11" t="e">
        <f>'Mgmt ENI YTD'!AX19-#REF!</f>
        <v>#REF!</v>
      </c>
      <c r="AY19" s="42" t="e">
        <f>'Mgmt ENI YTD'!AY19-#REF!</f>
        <v>#REF!</v>
      </c>
      <c r="AZ19" s="53" t="e">
        <f>'Mgmt ENI YTD'!AZ19-#REF!</f>
        <v>#REF!</v>
      </c>
      <c r="BA19" s="11" t="e">
        <f>'Mgmt ENI YTD'!BA19-#REF!</f>
        <v>#REF!</v>
      </c>
      <c r="BB19" s="27" t="e">
        <f>'Mgmt ENI YTD'!BB19-#REF!</f>
        <v>#REF!</v>
      </c>
      <c r="BC19" s="12" t="e">
        <f>'Mgmt ENI YTD'!BC19-#REF!</f>
        <v>#REF!</v>
      </c>
      <c r="BD19" s="27" t="e">
        <f>'Mgmt ENI YTD'!BD19-#REF!</f>
        <v>#REF!</v>
      </c>
      <c r="BE19" s="50" t="e">
        <f>'Mgmt ENI YTD'!BE19-#REF!</f>
        <v>#REF!</v>
      </c>
      <c r="BF19" s="12" t="e">
        <f>'Mgmt ENI YTD'!BF19-#REF!</f>
        <v>#REF!</v>
      </c>
      <c r="BG19" s="27" t="e">
        <f>'Mgmt ENI YTD'!BG19-#REF!</f>
        <v>#REF!</v>
      </c>
      <c r="BH19" s="3" t="e">
        <f>'Mgmt ENI YTD'!BH19-#REF!</f>
        <v>#REF!</v>
      </c>
      <c r="BI19" s="27" t="e">
        <f>'Mgmt ENI YTD'!BI19-#REF!</f>
        <v>#REF!</v>
      </c>
      <c r="BJ19" s="3" t="e">
        <f>'Mgmt ENI YTD'!BJ19-#REF!</f>
        <v>#REF!</v>
      </c>
      <c r="BK19" s="27" t="e">
        <f>'Mgmt ENI YTD'!BK19-#REF!</f>
        <v>#REF!</v>
      </c>
      <c r="BM19" s="32">
        <f>SUM('Essbase - Mgmt View'!G18)</f>
        <v>193862942.94999999</v>
      </c>
      <c r="BN19" s="32">
        <f>ROUND(BM19/1000,0)</f>
        <v>193863</v>
      </c>
      <c r="BO19" s="72" t="e">
        <f t="shared" ref="BO19:BO31" si="2">BK19-BN19</f>
        <v>#REF!</v>
      </c>
    </row>
    <row r="20" spans="1:67">
      <c r="A20" s="9" t="s">
        <v>3</v>
      </c>
      <c r="B20" s="32" t="e">
        <f>'Mgmt ENI YTD'!B20-#REF!</f>
        <v>#REF!</v>
      </c>
      <c r="C20" s="11" t="e">
        <f>'Mgmt ENI YTD'!C20-#REF!</f>
        <v>#REF!</v>
      </c>
      <c r="D20" s="45" t="e">
        <f>'Mgmt ENI YTD'!D20-#REF!</f>
        <v>#REF!</v>
      </c>
      <c r="E20" s="11" t="e">
        <f>'Mgmt ENI YTD'!E20-#REF!</f>
        <v>#REF!</v>
      </c>
      <c r="F20" s="42" t="e">
        <f>'Mgmt ENI YTD'!F20-#REF!</f>
        <v>#REF!</v>
      </c>
      <c r="G20" s="53" t="e">
        <f>'Mgmt ENI YTD'!G20-#REF!</f>
        <v>#REF!</v>
      </c>
      <c r="H20" s="11" t="e">
        <f>'Mgmt ENI YTD'!H20-#REF!</f>
        <v>#REF!</v>
      </c>
      <c r="I20" s="32" t="e">
        <f>'Mgmt ENI YTD'!I20-#REF!</f>
        <v>#REF!</v>
      </c>
      <c r="J20" s="11" t="e">
        <f>'Mgmt ENI YTD'!J20-#REF!</f>
        <v>#REF!</v>
      </c>
      <c r="K20" s="45" t="e">
        <f>'Mgmt ENI YTD'!K20-#REF!</f>
        <v>#REF!</v>
      </c>
      <c r="L20" s="11" t="e">
        <f>'Mgmt ENI YTD'!L20-#REF!</f>
        <v>#REF!</v>
      </c>
      <c r="M20" s="42" t="e">
        <f>'Mgmt ENI YTD'!M20-#REF!</f>
        <v>#REF!</v>
      </c>
      <c r="N20" s="53" t="e">
        <f>'Mgmt ENI YTD'!N20-#REF!</f>
        <v>#REF!</v>
      </c>
      <c r="O20" s="11" t="e">
        <f>'Mgmt ENI YTD'!O20-#REF!</f>
        <v>#REF!</v>
      </c>
      <c r="P20" s="27" t="e">
        <f>'Mgmt ENI YTD'!P20-#REF!</f>
        <v>#REF!</v>
      </c>
      <c r="Q20" s="12" t="e">
        <f>'Mgmt ENI YTD'!Q20-#REF!</f>
        <v>#REF!</v>
      </c>
      <c r="R20" s="27" t="e">
        <f>'Mgmt ENI YTD'!R20-#REF!</f>
        <v>#REF!</v>
      </c>
      <c r="S20" s="50" t="e">
        <f>'Mgmt ENI YTD'!S20-#REF!</f>
        <v>#REF!</v>
      </c>
      <c r="T20" s="12" t="e">
        <f>'Mgmt ENI YTD'!T20-#REF!</f>
        <v>#REF!</v>
      </c>
      <c r="U20" s="32" t="e">
        <f>'Mgmt ENI YTD'!U20-#REF!</f>
        <v>#REF!</v>
      </c>
      <c r="V20" s="11" t="e">
        <f>'Mgmt ENI YTD'!V20-#REF!</f>
        <v>#REF!</v>
      </c>
      <c r="W20" s="45" t="e">
        <f>'Mgmt ENI YTD'!W20-#REF!</f>
        <v>#REF!</v>
      </c>
      <c r="X20" s="11" t="e">
        <f>'Mgmt ENI YTD'!X20-#REF!</f>
        <v>#REF!</v>
      </c>
      <c r="Y20" s="42" t="e">
        <f>'Mgmt ENI YTD'!Y20-#REF!</f>
        <v>#REF!</v>
      </c>
      <c r="Z20" s="53" t="e">
        <f>'Mgmt ENI YTD'!Z20-#REF!</f>
        <v>#REF!</v>
      </c>
      <c r="AA20" s="11" t="e">
        <f>'Mgmt ENI YTD'!AA20-#REF!</f>
        <v>#REF!</v>
      </c>
      <c r="AB20" s="32" t="e">
        <f>'Mgmt ENI YTD'!AB20-#REF!</f>
        <v>#REF!</v>
      </c>
      <c r="AC20" s="11" t="e">
        <f>'Mgmt ENI YTD'!AC20-#REF!</f>
        <v>#REF!</v>
      </c>
      <c r="AD20" s="45" t="e">
        <f>'Mgmt ENI YTD'!AD20-#REF!</f>
        <v>#REF!</v>
      </c>
      <c r="AE20" s="11" t="e">
        <f>'Mgmt ENI YTD'!AE20-#REF!</f>
        <v>#REF!</v>
      </c>
      <c r="AF20" s="42" t="e">
        <f>'Mgmt ENI YTD'!AF20-#REF!</f>
        <v>#REF!</v>
      </c>
      <c r="AG20" s="53" t="e">
        <f>'Mgmt ENI YTD'!AG20-#REF!</f>
        <v>#REF!</v>
      </c>
      <c r="AH20" s="11" t="e">
        <f>'Mgmt ENI YTD'!AH20-#REF!</f>
        <v>#REF!</v>
      </c>
      <c r="AI20" s="27" t="e">
        <f>'Mgmt ENI YTD'!AI20-#REF!</f>
        <v>#REF!</v>
      </c>
      <c r="AJ20" s="12" t="e">
        <f>'Mgmt ENI YTD'!AJ20-#REF!</f>
        <v>#REF!</v>
      </c>
      <c r="AK20" s="27" t="e">
        <f>'Mgmt ENI YTD'!AK20-#REF!</f>
        <v>#REF!</v>
      </c>
      <c r="AL20" s="50" t="e">
        <f>'Mgmt ENI YTD'!AL20-#REF!</f>
        <v>#REF!</v>
      </c>
      <c r="AM20" s="12" t="e">
        <f>'Mgmt ENI YTD'!AM20-#REF!</f>
        <v>#REF!</v>
      </c>
      <c r="AN20" s="32" t="e">
        <f>'Mgmt ENI YTD'!AN20-#REF!</f>
        <v>#REF!</v>
      </c>
      <c r="AO20" s="11" t="e">
        <f>'Mgmt ENI YTD'!AO20-#REF!</f>
        <v>#REF!</v>
      </c>
      <c r="AP20" s="45" t="e">
        <f>'Mgmt ENI YTD'!AP20-#REF!</f>
        <v>#REF!</v>
      </c>
      <c r="AQ20" s="11" t="e">
        <f>'Mgmt ENI YTD'!AQ20-#REF!</f>
        <v>#REF!</v>
      </c>
      <c r="AR20" s="42" t="e">
        <f>'Mgmt ENI YTD'!AR20-#REF!</f>
        <v>#REF!</v>
      </c>
      <c r="AS20" s="53" t="e">
        <f>'Mgmt ENI YTD'!AS20-#REF!</f>
        <v>#REF!</v>
      </c>
      <c r="AT20" s="11" t="e">
        <f>'Mgmt ENI YTD'!AT20-#REF!</f>
        <v>#REF!</v>
      </c>
      <c r="AU20" s="32" t="e">
        <f>'Mgmt ENI YTD'!AU20-#REF!</f>
        <v>#REF!</v>
      </c>
      <c r="AV20" s="11" t="e">
        <f>'Mgmt ENI YTD'!AV20-#REF!</f>
        <v>#REF!</v>
      </c>
      <c r="AW20" s="45" t="e">
        <f>'Mgmt ENI YTD'!AW20-#REF!</f>
        <v>#REF!</v>
      </c>
      <c r="AX20" s="11" t="e">
        <f>'Mgmt ENI YTD'!AX20-#REF!</f>
        <v>#REF!</v>
      </c>
      <c r="AY20" s="42" t="e">
        <f>'Mgmt ENI YTD'!AY20-#REF!</f>
        <v>#REF!</v>
      </c>
      <c r="AZ20" s="53" t="e">
        <f>'Mgmt ENI YTD'!AZ20-#REF!</f>
        <v>#REF!</v>
      </c>
      <c r="BA20" s="11" t="e">
        <f>'Mgmt ENI YTD'!BA20-#REF!</f>
        <v>#REF!</v>
      </c>
      <c r="BB20" s="27" t="e">
        <f>'Mgmt ENI YTD'!BB20-#REF!</f>
        <v>#REF!</v>
      </c>
      <c r="BC20" s="12" t="e">
        <f>'Mgmt ENI YTD'!BC20-#REF!</f>
        <v>#REF!</v>
      </c>
      <c r="BD20" s="27" t="e">
        <f>'Mgmt ENI YTD'!BD20-#REF!</f>
        <v>#REF!</v>
      </c>
      <c r="BE20" s="50" t="e">
        <f>'Mgmt ENI YTD'!BE20-#REF!</f>
        <v>#REF!</v>
      </c>
      <c r="BF20" s="12" t="e">
        <f>'Mgmt ENI YTD'!BF20-#REF!</f>
        <v>#REF!</v>
      </c>
      <c r="BG20" s="27" t="e">
        <f>'Mgmt ENI YTD'!BG20-#REF!</f>
        <v>#REF!</v>
      </c>
      <c r="BH20" s="3" t="e">
        <f>'Mgmt ENI YTD'!BH20-#REF!</f>
        <v>#REF!</v>
      </c>
      <c r="BI20" s="27" t="e">
        <f>'Mgmt ENI YTD'!BI20-#REF!</f>
        <v>#REF!</v>
      </c>
      <c r="BJ20" s="3" t="e">
        <f>'Mgmt ENI YTD'!BJ20-#REF!</f>
        <v>#REF!</v>
      </c>
      <c r="BK20" s="27" t="e">
        <f>'Mgmt ENI YTD'!BK20-#REF!</f>
        <v>#REF!</v>
      </c>
      <c r="BM20" s="32">
        <f>SUM('Essbase - Mgmt View'!G20)</f>
        <v>38816901.209999993</v>
      </c>
      <c r="BN20" s="32">
        <f>ROUND(BM20/1000,0)</f>
        <v>38817</v>
      </c>
      <c r="BO20" s="72" t="e">
        <f t="shared" si="2"/>
        <v>#REF!</v>
      </c>
    </row>
    <row r="21" spans="1:67">
      <c r="A21" s="9" t="s">
        <v>33</v>
      </c>
      <c r="B21" s="3" t="e">
        <f>'Mgmt ENI YTD'!B21-#REF!</f>
        <v>#REF!</v>
      </c>
      <c r="C21" s="3" t="e">
        <f>'Mgmt ENI YTD'!C21-#REF!</f>
        <v>#REF!</v>
      </c>
      <c r="D21" s="3" t="e">
        <f>'Mgmt ENI YTD'!D21-#REF!</f>
        <v>#REF!</v>
      </c>
      <c r="E21" s="3" t="e">
        <f>'Mgmt ENI YTD'!E21-#REF!</f>
        <v>#REF!</v>
      </c>
      <c r="F21" s="3" t="e">
        <f>'Mgmt ENI YTD'!F21-#REF!</f>
        <v>#REF!</v>
      </c>
      <c r="G21" s="3" t="e">
        <f>'Mgmt ENI YTD'!G21-#REF!</f>
        <v>#REF!</v>
      </c>
      <c r="H21" s="3" t="e">
        <f>'Mgmt ENI YTD'!H21-#REF!</f>
        <v>#REF!</v>
      </c>
      <c r="I21" s="3" t="e">
        <f>'Mgmt ENI YTD'!I21-#REF!</f>
        <v>#REF!</v>
      </c>
      <c r="J21" s="3" t="e">
        <f>'Mgmt ENI YTD'!J21-#REF!</f>
        <v>#REF!</v>
      </c>
      <c r="K21" s="3" t="e">
        <f>'Mgmt ENI YTD'!K21-#REF!</f>
        <v>#REF!</v>
      </c>
      <c r="L21" s="3" t="e">
        <f>'Mgmt ENI YTD'!L21-#REF!</f>
        <v>#REF!</v>
      </c>
      <c r="M21" s="3" t="e">
        <f>'Mgmt ENI YTD'!M21-#REF!</f>
        <v>#REF!</v>
      </c>
      <c r="N21" s="3" t="e">
        <f>'Mgmt ENI YTD'!N21-#REF!</f>
        <v>#REF!</v>
      </c>
      <c r="O21" s="3" t="e">
        <f>'Mgmt ENI YTD'!O21-#REF!</f>
        <v>#REF!</v>
      </c>
      <c r="P21" s="3" t="e">
        <f>'Mgmt ENI YTD'!P21-#REF!</f>
        <v>#REF!</v>
      </c>
      <c r="Q21" s="4" t="e">
        <f>'Mgmt ENI YTD'!Q21-#REF!</f>
        <v>#REF!</v>
      </c>
      <c r="R21" s="3" t="e">
        <f>'Mgmt ENI YTD'!R21-#REF!</f>
        <v>#REF!</v>
      </c>
      <c r="S21" s="50" t="e">
        <f>'Mgmt ENI YTD'!S21-#REF!</f>
        <v>#REF!</v>
      </c>
      <c r="T21" s="12" t="e">
        <f>'Mgmt ENI YTD'!T21-#REF!</f>
        <v>#REF!</v>
      </c>
      <c r="U21" s="3" t="e">
        <f>'Mgmt ENI YTD'!U21-#REF!</f>
        <v>#REF!</v>
      </c>
      <c r="V21" s="3" t="e">
        <f>'Mgmt ENI YTD'!V21-#REF!</f>
        <v>#REF!</v>
      </c>
      <c r="W21" s="3" t="e">
        <f>'Mgmt ENI YTD'!W21-#REF!</f>
        <v>#REF!</v>
      </c>
      <c r="X21" s="3" t="e">
        <f>'Mgmt ENI YTD'!X21-#REF!</f>
        <v>#REF!</v>
      </c>
      <c r="Y21" s="3" t="e">
        <f>'Mgmt ENI YTD'!Y21-#REF!</f>
        <v>#REF!</v>
      </c>
      <c r="Z21" s="3" t="e">
        <f>'Mgmt ENI YTD'!Z21-#REF!</f>
        <v>#REF!</v>
      </c>
      <c r="AA21" s="3" t="e">
        <f>'Mgmt ENI YTD'!AA21-#REF!</f>
        <v>#REF!</v>
      </c>
      <c r="AB21" s="3" t="e">
        <f>'Mgmt ENI YTD'!AB21-#REF!</f>
        <v>#REF!</v>
      </c>
      <c r="AC21" s="3" t="e">
        <f>'Mgmt ENI YTD'!AC21-#REF!</f>
        <v>#REF!</v>
      </c>
      <c r="AD21" s="3" t="e">
        <f>'Mgmt ENI YTD'!AD21-#REF!</f>
        <v>#REF!</v>
      </c>
      <c r="AE21" s="3" t="e">
        <f>'Mgmt ENI YTD'!AE21-#REF!</f>
        <v>#REF!</v>
      </c>
      <c r="AF21" s="3" t="e">
        <f>'Mgmt ENI YTD'!AF21-#REF!</f>
        <v>#REF!</v>
      </c>
      <c r="AG21" s="3" t="e">
        <f>'Mgmt ENI YTD'!AG21-#REF!</f>
        <v>#REF!</v>
      </c>
      <c r="AH21" s="3" t="e">
        <f>'Mgmt ENI YTD'!AH21-#REF!</f>
        <v>#REF!</v>
      </c>
      <c r="AI21" s="3" t="e">
        <f>'Mgmt ENI YTD'!AI21-#REF!</f>
        <v>#REF!</v>
      </c>
      <c r="AJ21" s="4" t="e">
        <f>'Mgmt ENI YTD'!AJ21-#REF!</f>
        <v>#REF!</v>
      </c>
      <c r="AK21" s="3" t="e">
        <f>'Mgmt ENI YTD'!AK21-#REF!</f>
        <v>#REF!</v>
      </c>
      <c r="AL21" s="50" t="e">
        <f>'Mgmt ENI YTD'!AL21-#REF!</f>
        <v>#REF!</v>
      </c>
      <c r="AM21" s="12" t="e">
        <f>'Mgmt ENI YTD'!AM21-#REF!</f>
        <v>#REF!</v>
      </c>
      <c r="AN21" s="3" t="e">
        <f>'Mgmt ENI YTD'!AN21-#REF!</f>
        <v>#REF!</v>
      </c>
      <c r="AO21" s="3" t="e">
        <f>'Mgmt ENI YTD'!AO21-#REF!</f>
        <v>#REF!</v>
      </c>
      <c r="AP21" s="3" t="e">
        <f>'Mgmt ENI YTD'!AP21-#REF!</f>
        <v>#REF!</v>
      </c>
      <c r="AQ21" s="3" t="e">
        <f>'Mgmt ENI YTD'!AQ21-#REF!</f>
        <v>#REF!</v>
      </c>
      <c r="AR21" s="3" t="e">
        <f>'Mgmt ENI YTD'!AR21-#REF!</f>
        <v>#REF!</v>
      </c>
      <c r="AS21" s="3" t="e">
        <f>'Mgmt ENI YTD'!AS21-#REF!</f>
        <v>#REF!</v>
      </c>
      <c r="AT21" s="3" t="e">
        <f>'Mgmt ENI YTD'!AT21-#REF!</f>
        <v>#REF!</v>
      </c>
      <c r="AU21" s="3" t="e">
        <f>'Mgmt ENI YTD'!AU21-#REF!</f>
        <v>#REF!</v>
      </c>
      <c r="AV21" s="3" t="e">
        <f>'Mgmt ENI YTD'!AV21-#REF!</f>
        <v>#REF!</v>
      </c>
      <c r="AW21" s="3" t="e">
        <f>'Mgmt ENI YTD'!AW21-#REF!</f>
        <v>#REF!</v>
      </c>
      <c r="AX21" s="3" t="e">
        <f>'Mgmt ENI YTD'!AX21-#REF!</f>
        <v>#REF!</v>
      </c>
      <c r="AY21" s="3" t="e">
        <f>'Mgmt ENI YTD'!AY21-#REF!</f>
        <v>#REF!</v>
      </c>
      <c r="AZ21" s="3" t="e">
        <f>'Mgmt ENI YTD'!AZ21-#REF!</f>
        <v>#REF!</v>
      </c>
      <c r="BA21" s="3" t="e">
        <f>'Mgmt ENI YTD'!BA21-#REF!</f>
        <v>#REF!</v>
      </c>
      <c r="BB21" s="3" t="e">
        <f>'Mgmt ENI YTD'!BB21-#REF!</f>
        <v>#REF!</v>
      </c>
      <c r="BC21" s="4" t="e">
        <f>'Mgmt ENI YTD'!BC21-#REF!</f>
        <v>#REF!</v>
      </c>
      <c r="BD21" s="3" t="e">
        <f>'Mgmt ENI YTD'!BD21-#REF!</f>
        <v>#REF!</v>
      </c>
      <c r="BE21" s="50" t="e">
        <f>'Mgmt ENI YTD'!BE21-#REF!</f>
        <v>#REF!</v>
      </c>
      <c r="BF21" s="12" t="e">
        <f>'Mgmt ENI YTD'!BF21-#REF!</f>
        <v>#REF!</v>
      </c>
      <c r="BG21" s="3" t="e">
        <f>'Mgmt ENI YTD'!BG21-#REF!</f>
        <v>#REF!</v>
      </c>
      <c r="BH21" s="3" t="e">
        <f>'Mgmt ENI YTD'!BH21-#REF!</f>
        <v>#REF!</v>
      </c>
      <c r="BI21" s="3" t="e">
        <f>'Mgmt ENI YTD'!BI21-#REF!</f>
        <v>#REF!</v>
      </c>
      <c r="BJ21" s="3" t="e">
        <f>'Mgmt ENI YTD'!BJ21-#REF!</f>
        <v>#REF!</v>
      </c>
      <c r="BK21" s="3" t="e">
        <f>'Mgmt ENI YTD'!BK21-#REF!</f>
        <v>#REF!</v>
      </c>
      <c r="BN21" s="11"/>
    </row>
    <row r="22" spans="1:67">
      <c r="A22" s="87" t="s">
        <v>25</v>
      </c>
      <c r="B22" s="32" t="e">
        <f>'Mgmt ENI YTD'!B22-#REF!</f>
        <v>#REF!</v>
      </c>
      <c r="C22" s="11" t="e">
        <f>'Mgmt ENI YTD'!C22-#REF!</f>
        <v>#REF!</v>
      </c>
      <c r="D22" s="45" t="e">
        <f>'Mgmt ENI YTD'!D22-#REF!</f>
        <v>#REF!</v>
      </c>
      <c r="E22" s="11" t="e">
        <f>'Mgmt ENI YTD'!E22-#REF!</f>
        <v>#REF!</v>
      </c>
      <c r="F22" s="42" t="e">
        <f>'Mgmt ENI YTD'!F22-#REF!</f>
        <v>#REF!</v>
      </c>
      <c r="G22" s="53" t="e">
        <f>'Mgmt ENI YTD'!G22-#REF!</f>
        <v>#REF!</v>
      </c>
      <c r="H22" s="11" t="e">
        <f>'Mgmt ENI YTD'!H22-#REF!</f>
        <v>#REF!</v>
      </c>
      <c r="I22" s="32" t="e">
        <f>'Mgmt ENI YTD'!I22-#REF!</f>
        <v>#REF!</v>
      </c>
      <c r="J22" s="11" t="e">
        <f>'Mgmt ENI YTD'!J22-#REF!</f>
        <v>#REF!</v>
      </c>
      <c r="K22" s="45" t="e">
        <f>'Mgmt ENI YTD'!K22-#REF!</f>
        <v>#REF!</v>
      </c>
      <c r="L22" s="11" t="e">
        <f>'Mgmt ENI YTD'!L22-#REF!</f>
        <v>#REF!</v>
      </c>
      <c r="M22" s="42" t="e">
        <f>'Mgmt ENI YTD'!M22-#REF!</f>
        <v>#REF!</v>
      </c>
      <c r="N22" s="53" t="e">
        <f>'Mgmt ENI YTD'!N22-#REF!</f>
        <v>#REF!</v>
      </c>
      <c r="O22" s="11" t="e">
        <f>'Mgmt ENI YTD'!O22-#REF!</f>
        <v>#REF!</v>
      </c>
      <c r="P22" s="27" t="e">
        <f>'Mgmt ENI YTD'!P22-#REF!</f>
        <v>#REF!</v>
      </c>
      <c r="Q22" s="4" t="e">
        <f>'Mgmt ENI YTD'!Q22-#REF!</f>
        <v>#REF!</v>
      </c>
      <c r="R22" s="27" t="e">
        <f>'Mgmt ENI YTD'!R22-#REF!</f>
        <v>#REF!</v>
      </c>
      <c r="S22" s="50" t="e">
        <f>'Mgmt ENI YTD'!S22-#REF!</f>
        <v>#REF!</v>
      </c>
      <c r="T22" s="12" t="e">
        <f>'Mgmt ENI YTD'!T22-#REF!</f>
        <v>#REF!</v>
      </c>
      <c r="U22" s="32" t="e">
        <f>'Mgmt ENI YTD'!U22-#REF!</f>
        <v>#REF!</v>
      </c>
      <c r="V22" s="11" t="e">
        <f>'Mgmt ENI YTD'!V22-#REF!</f>
        <v>#REF!</v>
      </c>
      <c r="W22" s="45" t="e">
        <f>'Mgmt ENI YTD'!W22-#REF!</f>
        <v>#REF!</v>
      </c>
      <c r="X22" s="11" t="e">
        <f>'Mgmt ENI YTD'!X22-#REF!</f>
        <v>#REF!</v>
      </c>
      <c r="Y22" s="42" t="e">
        <f>'Mgmt ENI YTD'!Y22-#REF!</f>
        <v>#REF!</v>
      </c>
      <c r="Z22" s="53" t="e">
        <f>'Mgmt ENI YTD'!Z22-#REF!</f>
        <v>#REF!</v>
      </c>
      <c r="AA22" s="11" t="e">
        <f>'Mgmt ENI YTD'!AA22-#REF!</f>
        <v>#REF!</v>
      </c>
      <c r="AB22" s="32" t="e">
        <f>'Mgmt ENI YTD'!AB22-#REF!</f>
        <v>#REF!</v>
      </c>
      <c r="AC22" s="11" t="e">
        <f>'Mgmt ENI YTD'!AC22-#REF!</f>
        <v>#REF!</v>
      </c>
      <c r="AD22" s="45" t="e">
        <f>'Mgmt ENI YTD'!AD22-#REF!</f>
        <v>#REF!</v>
      </c>
      <c r="AE22" s="11" t="e">
        <f>'Mgmt ENI YTD'!AE22-#REF!</f>
        <v>#REF!</v>
      </c>
      <c r="AF22" s="42" t="e">
        <f>'Mgmt ENI YTD'!AF22-#REF!</f>
        <v>#REF!</v>
      </c>
      <c r="AG22" s="53" t="e">
        <f>'Mgmt ENI YTD'!AG22-#REF!</f>
        <v>#REF!</v>
      </c>
      <c r="AH22" s="11" t="e">
        <f>'Mgmt ENI YTD'!AH22-#REF!</f>
        <v>#REF!</v>
      </c>
      <c r="AI22" s="27" t="e">
        <f>'Mgmt ENI YTD'!AI22-#REF!</f>
        <v>#REF!</v>
      </c>
      <c r="AJ22" s="4" t="e">
        <f>'Mgmt ENI YTD'!AJ22-#REF!</f>
        <v>#REF!</v>
      </c>
      <c r="AK22" s="27" t="e">
        <f>'Mgmt ENI YTD'!AK22-#REF!</f>
        <v>#REF!</v>
      </c>
      <c r="AL22" s="50" t="e">
        <f>'Mgmt ENI YTD'!AL22-#REF!</f>
        <v>#REF!</v>
      </c>
      <c r="AM22" s="12" t="e">
        <f>'Mgmt ENI YTD'!AM22-#REF!</f>
        <v>#REF!</v>
      </c>
      <c r="AN22" s="32" t="e">
        <f>'Mgmt ENI YTD'!AN22-#REF!</f>
        <v>#REF!</v>
      </c>
      <c r="AO22" s="11" t="e">
        <f>'Mgmt ENI YTD'!AO22-#REF!</f>
        <v>#REF!</v>
      </c>
      <c r="AP22" s="45" t="e">
        <f>'Mgmt ENI YTD'!AP22-#REF!</f>
        <v>#REF!</v>
      </c>
      <c r="AQ22" s="11" t="e">
        <f>'Mgmt ENI YTD'!AQ22-#REF!</f>
        <v>#REF!</v>
      </c>
      <c r="AR22" s="42" t="e">
        <f>'Mgmt ENI YTD'!AR22-#REF!</f>
        <v>#REF!</v>
      </c>
      <c r="AS22" s="53" t="e">
        <f>'Mgmt ENI YTD'!AS22-#REF!</f>
        <v>#REF!</v>
      </c>
      <c r="AT22" s="11" t="e">
        <f>'Mgmt ENI YTD'!AT22-#REF!</f>
        <v>#REF!</v>
      </c>
      <c r="AU22" s="32" t="e">
        <f>'Mgmt ENI YTD'!AU22-#REF!</f>
        <v>#REF!</v>
      </c>
      <c r="AV22" s="11" t="e">
        <f>'Mgmt ENI YTD'!AV22-#REF!</f>
        <v>#REF!</v>
      </c>
      <c r="AW22" s="45" t="e">
        <f>'Mgmt ENI YTD'!AW22-#REF!</f>
        <v>#REF!</v>
      </c>
      <c r="AX22" s="11" t="e">
        <f>'Mgmt ENI YTD'!AX22-#REF!</f>
        <v>#REF!</v>
      </c>
      <c r="AY22" s="42" t="e">
        <f>'Mgmt ENI YTD'!AY22-#REF!</f>
        <v>#REF!</v>
      </c>
      <c r="AZ22" s="53" t="e">
        <f>'Mgmt ENI YTD'!AZ22-#REF!</f>
        <v>#REF!</v>
      </c>
      <c r="BA22" s="11" t="e">
        <f>'Mgmt ENI YTD'!BA22-#REF!</f>
        <v>#REF!</v>
      </c>
      <c r="BB22" s="27" t="e">
        <f>'Mgmt ENI YTD'!BB22-#REF!</f>
        <v>#REF!</v>
      </c>
      <c r="BC22" s="4" t="e">
        <f>'Mgmt ENI YTD'!BC22-#REF!</f>
        <v>#REF!</v>
      </c>
      <c r="BD22" s="27" t="e">
        <f>'Mgmt ENI YTD'!BD22-#REF!</f>
        <v>#REF!</v>
      </c>
      <c r="BE22" s="50" t="e">
        <f>'Mgmt ENI YTD'!BE22-#REF!</f>
        <v>#REF!</v>
      </c>
      <c r="BF22" s="12" t="e">
        <f>'Mgmt ENI YTD'!BF22-#REF!</f>
        <v>#REF!</v>
      </c>
      <c r="BG22" s="27" t="e">
        <f>'Mgmt ENI YTD'!BG22-#REF!</f>
        <v>#REF!</v>
      </c>
      <c r="BH22" s="3" t="e">
        <f>'Mgmt ENI YTD'!BH22-#REF!</f>
        <v>#REF!</v>
      </c>
      <c r="BI22" s="27" t="e">
        <f>'Mgmt ENI YTD'!BI22-#REF!</f>
        <v>#REF!</v>
      </c>
      <c r="BJ22" s="3" t="e">
        <f>'Mgmt ENI YTD'!BJ22-#REF!</f>
        <v>#REF!</v>
      </c>
      <c r="BK22" s="27" t="e">
        <f>'Mgmt ENI YTD'!BK22-#REF!</f>
        <v>#REF!</v>
      </c>
      <c r="BM22" s="32">
        <f>SUM('Essbase - Mgmt View'!G22)</f>
        <v>103966039.89799999</v>
      </c>
      <c r="BN22" s="32">
        <f>ROUND(BM22/1000,0)</f>
        <v>103966</v>
      </c>
      <c r="BO22" s="72" t="e">
        <f t="shared" si="2"/>
        <v>#REF!</v>
      </c>
    </row>
    <row r="23" spans="1:67">
      <c r="A23" s="87" t="s">
        <v>26</v>
      </c>
      <c r="B23" s="31" t="e">
        <f>'Mgmt ENI YTD'!B23-#REF!</f>
        <v>#REF!</v>
      </c>
      <c r="C23" s="12" t="e">
        <f>'Mgmt ENI YTD'!C23-#REF!</f>
        <v>#REF!</v>
      </c>
      <c r="D23" s="76" t="e">
        <f>'Mgmt ENI YTD'!D23-#REF!</f>
        <v>#REF!</v>
      </c>
      <c r="E23" s="12" t="e">
        <f>'Mgmt ENI YTD'!E23-#REF!</f>
        <v>#REF!</v>
      </c>
      <c r="F23" s="55" t="e">
        <f>'Mgmt ENI YTD'!F23-#REF!</f>
        <v>#REF!</v>
      </c>
      <c r="G23" s="12" t="e">
        <f>'Mgmt ENI YTD'!G23-#REF!</f>
        <v>#REF!</v>
      </c>
      <c r="H23" s="12" t="e">
        <f>'Mgmt ENI YTD'!H23-#REF!</f>
        <v>#REF!</v>
      </c>
      <c r="I23" s="31" t="e">
        <f>'Mgmt ENI YTD'!I23-#REF!</f>
        <v>#REF!</v>
      </c>
      <c r="J23" s="12" t="e">
        <f>'Mgmt ENI YTD'!J23-#REF!</f>
        <v>#REF!</v>
      </c>
      <c r="K23" s="76" t="e">
        <f>'Mgmt ENI YTD'!K23-#REF!</f>
        <v>#REF!</v>
      </c>
      <c r="L23" s="12" t="e">
        <f>'Mgmt ENI YTD'!L23-#REF!</f>
        <v>#REF!</v>
      </c>
      <c r="M23" s="55" t="e">
        <f>'Mgmt ENI YTD'!M23-#REF!</f>
        <v>#REF!</v>
      </c>
      <c r="N23" s="12" t="e">
        <f>'Mgmt ENI YTD'!N23-#REF!</f>
        <v>#REF!</v>
      </c>
      <c r="O23" s="12" t="e">
        <f>'Mgmt ENI YTD'!O23-#REF!</f>
        <v>#REF!</v>
      </c>
      <c r="P23" s="71" t="e">
        <f>'Mgmt ENI YTD'!P23-#REF!</f>
        <v>#REF!</v>
      </c>
      <c r="Q23" s="4" t="e">
        <f>'Mgmt ENI YTD'!Q23-#REF!</f>
        <v>#REF!</v>
      </c>
      <c r="R23" s="71" t="e">
        <f>'Mgmt ENI YTD'!R23-#REF!</f>
        <v>#REF!</v>
      </c>
      <c r="S23" s="50" t="e">
        <f>'Mgmt ENI YTD'!S23-#REF!</f>
        <v>#REF!</v>
      </c>
      <c r="T23" s="12" t="e">
        <f>'Mgmt ENI YTD'!T23-#REF!</f>
        <v>#REF!</v>
      </c>
      <c r="U23" s="31" t="e">
        <f>'Mgmt ENI YTD'!U23-#REF!</f>
        <v>#REF!</v>
      </c>
      <c r="V23" s="12" t="e">
        <f>'Mgmt ENI YTD'!V23-#REF!</f>
        <v>#REF!</v>
      </c>
      <c r="W23" s="76" t="e">
        <f>'Mgmt ENI YTD'!W23-#REF!</f>
        <v>#REF!</v>
      </c>
      <c r="X23" s="12" t="e">
        <f>'Mgmt ENI YTD'!X23-#REF!</f>
        <v>#REF!</v>
      </c>
      <c r="Y23" s="55" t="e">
        <f>'Mgmt ENI YTD'!Y23-#REF!</f>
        <v>#REF!</v>
      </c>
      <c r="Z23" s="12" t="e">
        <f>'Mgmt ENI YTD'!Z23-#REF!</f>
        <v>#REF!</v>
      </c>
      <c r="AA23" s="12" t="e">
        <f>'Mgmt ENI YTD'!AA23-#REF!</f>
        <v>#REF!</v>
      </c>
      <c r="AB23" s="31" t="e">
        <f>'Mgmt ENI YTD'!AB23-#REF!</f>
        <v>#REF!</v>
      </c>
      <c r="AC23" s="12" t="e">
        <f>'Mgmt ENI YTD'!AC23-#REF!</f>
        <v>#REF!</v>
      </c>
      <c r="AD23" s="76" t="e">
        <f>'Mgmt ENI YTD'!AD23-#REF!</f>
        <v>#REF!</v>
      </c>
      <c r="AE23" s="12" t="e">
        <f>'Mgmt ENI YTD'!AE23-#REF!</f>
        <v>#REF!</v>
      </c>
      <c r="AF23" s="55" t="e">
        <f>'Mgmt ENI YTD'!AF23-#REF!</f>
        <v>#REF!</v>
      </c>
      <c r="AG23" s="12" t="e">
        <f>'Mgmt ENI YTD'!AG23-#REF!</f>
        <v>#REF!</v>
      </c>
      <c r="AH23" s="12" t="e">
        <f>'Mgmt ENI YTD'!AH23-#REF!</f>
        <v>#REF!</v>
      </c>
      <c r="AI23" s="71" t="e">
        <f>'Mgmt ENI YTD'!AI23-#REF!</f>
        <v>#REF!</v>
      </c>
      <c r="AJ23" s="4" t="e">
        <f>'Mgmt ENI YTD'!AJ23-#REF!</f>
        <v>#REF!</v>
      </c>
      <c r="AK23" s="71" t="e">
        <f>'Mgmt ENI YTD'!AK23-#REF!</f>
        <v>#REF!</v>
      </c>
      <c r="AL23" s="50" t="e">
        <f>'Mgmt ENI YTD'!AL23-#REF!</f>
        <v>#REF!</v>
      </c>
      <c r="AM23" s="12" t="e">
        <f>'Mgmt ENI YTD'!AM23-#REF!</f>
        <v>#REF!</v>
      </c>
      <c r="AN23" s="31" t="e">
        <f>'Mgmt ENI YTD'!AN23-#REF!</f>
        <v>#REF!</v>
      </c>
      <c r="AO23" s="12" t="e">
        <f>'Mgmt ENI YTD'!AO23-#REF!</f>
        <v>#REF!</v>
      </c>
      <c r="AP23" s="76" t="e">
        <f>'Mgmt ENI YTD'!AP23-#REF!</f>
        <v>#REF!</v>
      </c>
      <c r="AQ23" s="12" t="e">
        <f>'Mgmt ENI YTD'!AQ23-#REF!</f>
        <v>#REF!</v>
      </c>
      <c r="AR23" s="55" t="e">
        <f>'Mgmt ENI YTD'!AR23-#REF!</f>
        <v>#REF!</v>
      </c>
      <c r="AS23" s="12" t="e">
        <f>'Mgmt ENI YTD'!AS23-#REF!</f>
        <v>#REF!</v>
      </c>
      <c r="AT23" s="12" t="e">
        <f>'Mgmt ENI YTD'!AT23-#REF!</f>
        <v>#REF!</v>
      </c>
      <c r="AU23" s="31" t="e">
        <f>'Mgmt ENI YTD'!AU23-#REF!</f>
        <v>#REF!</v>
      </c>
      <c r="AV23" s="12" t="e">
        <f>'Mgmt ENI YTD'!AV23-#REF!</f>
        <v>#REF!</v>
      </c>
      <c r="AW23" s="76" t="e">
        <f>'Mgmt ENI YTD'!AW23-#REF!</f>
        <v>#REF!</v>
      </c>
      <c r="AX23" s="12" t="e">
        <f>'Mgmt ENI YTD'!AX23-#REF!</f>
        <v>#REF!</v>
      </c>
      <c r="AY23" s="55" t="e">
        <f>'Mgmt ENI YTD'!AY23-#REF!</f>
        <v>#REF!</v>
      </c>
      <c r="AZ23" s="12" t="e">
        <f>'Mgmt ENI YTD'!AZ23-#REF!</f>
        <v>#REF!</v>
      </c>
      <c r="BA23" s="12" t="e">
        <f>'Mgmt ENI YTD'!BA23-#REF!</f>
        <v>#REF!</v>
      </c>
      <c r="BB23" s="71" t="e">
        <f>'Mgmt ENI YTD'!BB23-#REF!</f>
        <v>#REF!</v>
      </c>
      <c r="BC23" s="4" t="e">
        <f>'Mgmt ENI YTD'!BC23-#REF!</f>
        <v>#REF!</v>
      </c>
      <c r="BD23" s="71" t="e">
        <f>'Mgmt ENI YTD'!BD23-#REF!</f>
        <v>#REF!</v>
      </c>
      <c r="BE23" s="50" t="e">
        <f>'Mgmt ENI YTD'!BE23-#REF!</f>
        <v>#REF!</v>
      </c>
      <c r="BF23" s="12" t="e">
        <f>'Mgmt ENI YTD'!BF23-#REF!</f>
        <v>#REF!</v>
      </c>
      <c r="BG23" s="71" t="e">
        <f>'Mgmt ENI YTD'!BG23-#REF!</f>
        <v>#REF!</v>
      </c>
      <c r="BH23" s="4" t="e">
        <f>'Mgmt ENI YTD'!BH23-#REF!</f>
        <v>#REF!</v>
      </c>
      <c r="BI23" s="71" t="e">
        <f>'Mgmt ENI YTD'!BI23-#REF!</f>
        <v>#REF!</v>
      </c>
      <c r="BJ23" s="4" t="e">
        <f>'Mgmt ENI YTD'!BJ23-#REF!</f>
        <v>#REF!</v>
      </c>
      <c r="BK23" s="71" t="e">
        <f>'Mgmt ENI YTD'!BK23-#REF!</f>
        <v>#REF!</v>
      </c>
      <c r="BM23" s="32">
        <f>SUM('Essbase - Mgmt View'!G23)</f>
        <v>203479344.21999997</v>
      </c>
      <c r="BN23" s="32">
        <f>ROUND(BM23/1000,0)</f>
        <v>203479</v>
      </c>
      <c r="BO23" s="72" t="e">
        <f t="shared" si="2"/>
        <v>#REF!</v>
      </c>
    </row>
    <row r="24" spans="1:67">
      <c r="A24" s="87" t="s">
        <v>84</v>
      </c>
      <c r="B24" s="31" t="e">
        <f>'Mgmt ENI YTD'!B24-#REF!</f>
        <v>#REF!</v>
      </c>
      <c r="C24" s="12" t="e">
        <f>'Mgmt ENI YTD'!C24-#REF!</f>
        <v>#REF!</v>
      </c>
      <c r="D24" s="76" t="e">
        <f>'Mgmt ENI YTD'!D24-#REF!</f>
        <v>#REF!</v>
      </c>
      <c r="E24" s="12" t="e">
        <f>'Mgmt ENI YTD'!E24-#REF!</f>
        <v>#REF!</v>
      </c>
      <c r="F24" s="55" t="e">
        <f>'Mgmt ENI YTD'!F24-#REF!</f>
        <v>#REF!</v>
      </c>
      <c r="G24" s="12" t="e">
        <f>'Mgmt ENI YTD'!G24-#REF!</f>
        <v>#REF!</v>
      </c>
      <c r="H24" s="12" t="e">
        <f>'Mgmt ENI YTD'!H24-#REF!</f>
        <v>#REF!</v>
      </c>
      <c r="I24" s="31" t="e">
        <f>'Mgmt ENI YTD'!I24-#REF!</f>
        <v>#REF!</v>
      </c>
      <c r="J24" s="12" t="e">
        <f>'Mgmt ENI YTD'!J24-#REF!</f>
        <v>#REF!</v>
      </c>
      <c r="K24" s="76" t="e">
        <f>'Mgmt ENI YTD'!K24-#REF!</f>
        <v>#REF!</v>
      </c>
      <c r="L24" s="12" t="e">
        <f>'Mgmt ENI YTD'!L24-#REF!</f>
        <v>#REF!</v>
      </c>
      <c r="M24" s="55" t="e">
        <f>'Mgmt ENI YTD'!M24-#REF!</f>
        <v>#REF!</v>
      </c>
      <c r="N24" s="12" t="e">
        <f>'Mgmt ENI YTD'!N24-#REF!</f>
        <v>#REF!</v>
      </c>
      <c r="O24" s="12" t="e">
        <f>'Mgmt ENI YTD'!O24-#REF!</f>
        <v>#REF!</v>
      </c>
      <c r="P24" s="71" t="e">
        <f>'Mgmt ENI YTD'!P24-#REF!</f>
        <v>#REF!</v>
      </c>
      <c r="Q24" s="4" t="e">
        <f>'Mgmt ENI YTD'!Q24-#REF!</f>
        <v>#REF!</v>
      </c>
      <c r="R24" s="71" t="e">
        <f>'Mgmt ENI YTD'!R24-#REF!</f>
        <v>#REF!</v>
      </c>
      <c r="S24" s="50" t="e">
        <f>'Mgmt ENI YTD'!S24-#REF!</f>
        <v>#REF!</v>
      </c>
      <c r="T24" s="12" t="e">
        <f>'Mgmt ENI YTD'!T24-#REF!</f>
        <v>#REF!</v>
      </c>
      <c r="U24" s="31" t="e">
        <f>'Mgmt ENI YTD'!U24-#REF!</f>
        <v>#REF!</v>
      </c>
      <c r="V24" s="12" t="e">
        <f>'Mgmt ENI YTD'!V24-#REF!</f>
        <v>#REF!</v>
      </c>
      <c r="W24" s="76" t="e">
        <f>'Mgmt ENI YTD'!W24-#REF!</f>
        <v>#REF!</v>
      </c>
      <c r="X24" s="12" t="e">
        <f>'Mgmt ENI YTD'!X24-#REF!</f>
        <v>#REF!</v>
      </c>
      <c r="Y24" s="55" t="e">
        <f>'Mgmt ENI YTD'!Y24-#REF!</f>
        <v>#REF!</v>
      </c>
      <c r="Z24" s="12" t="e">
        <f>'Mgmt ENI YTD'!Z24-#REF!</f>
        <v>#REF!</v>
      </c>
      <c r="AA24" s="12" t="e">
        <f>'Mgmt ENI YTD'!AA24-#REF!</f>
        <v>#REF!</v>
      </c>
      <c r="AB24" s="31" t="e">
        <f>'Mgmt ENI YTD'!AB24-#REF!</f>
        <v>#REF!</v>
      </c>
      <c r="AC24" s="12" t="e">
        <f>'Mgmt ENI YTD'!AC24-#REF!</f>
        <v>#REF!</v>
      </c>
      <c r="AD24" s="76" t="e">
        <f>'Mgmt ENI YTD'!AD24-#REF!</f>
        <v>#REF!</v>
      </c>
      <c r="AE24" s="12" t="e">
        <f>'Mgmt ENI YTD'!AE24-#REF!</f>
        <v>#REF!</v>
      </c>
      <c r="AF24" s="55" t="e">
        <f>'Mgmt ENI YTD'!AF24-#REF!</f>
        <v>#REF!</v>
      </c>
      <c r="AG24" s="12" t="e">
        <f>'Mgmt ENI YTD'!AG24-#REF!</f>
        <v>#REF!</v>
      </c>
      <c r="AH24" s="12" t="e">
        <f>'Mgmt ENI YTD'!AH24-#REF!</f>
        <v>#REF!</v>
      </c>
      <c r="AI24" s="71" t="e">
        <f>'Mgmt ENI YTD'!AI24-#REF!</f>
        <v>#REF!</v>
      </c>
      <c r="AJ24" s="4" t="e">
        <f>'Mgmt ENI YTD'!AJ24-#REF!</f>
        <v>#REF!</v>
      </c>
      <c r="AK24" s="71" t="e">
        <f>'Mgmt ENI YTD'!AK24-#REF!</f>
        <v>#REF!</v>
      </c>
      <c r="AL24" s="50" t="e">
        <f>'Mgmt ENI YTD'!AL24-#REF!</f>
        <v>#REF!</v>
      </c>
      <c r="AM24" s="12" t="e">
        <f>'Mgmt ENI YTD'!AM24-#REF!</f>
        <v>#REF!</v>
      </c>
      <c r="AN24" s="31" t="e">
        <f>'Mgmt ENI YTD'!AN24-#REF!</f>
        <v>#REF!</v>
      </c>
      <c r="AO24" s="12" t="e">
        <f>'Mgmt ENI YTD'!AO24-#REF!</f>
        <v>#REF!</v>
      </c>
      <c r="AP24" s="76" t="e">
        <f>'Mgmt ENI YTD'!AP24-#REF!</f>
        <v>#REF!</v>
      </c>
      <c r="AQ24" s="12" t="e">
        <f>'Mgmt ENI YTD'!AQ24-#REF!</f>
        <v>#REF!</v>
      </c>
      <c r="AR24" s="55" t="e">
        <f>'Mgmt ENI YTD'!AR24-#REF!</f>
        <v>#REF!</v>
      </c>
      <c r="AS24" s="12" t="e">
        <f>'Mgmt ENI YTD'!AS24-#REF!</f>
        <v>#REF!</v>
      </c>
      <c r="AT24" s="12" t="e">
        <f>'Mgmt ENI YTD'!AT24-#REF!</f>
        <v>#REF!</v>
      </c>
      <c r="AU24" s="31" t="e">
        <f>'Mgmt ENI YTD'!AU24-#REF!</f>
        <v>#REF!</v>
      </c>
      <c r="AV24" s="12" t="e">
        <f>'Mgmt ENI YTD'!AV24-#REF!</f>
        <v>#REF!</v>
      </c>
      <c r="AW24" s="76" t="e">
        <f>'Mgmt ENI YTD'!AW24-#REF!</f>
        <v>#REF!</v>
      </c>
      <c r="AX24" s="12" t="e">
        <f>'Mgmt ENI YTD'!AX24-#REF!</f>
        <v>#REF!</v>
      </c>
      <c r="AY24" s="55" t="e">
        <f>'Mgmt ENI YTD'!AY24-#REF!</f>
        <v>#REF!</v>
      </c>
      <c r="AZ24" s="12" t="e">
        <f>'Mgmt ENI YTD'!AZ24-#REF!</f>
        <v>#REF!</v>
      </c>
      <c r="BA24" s="12" t="e">
        <f>'Mgmt ENI YTD'!BA24-#REF!</f>
        <v>#REF!</v>
      </c>
      <c r="BB24" s="71" t="e">
        <f>'Mgmt ENI YTD'!BB24-#REF!</f>
        <v>#REF!</v>
      </c>
      <c r="BC24" s="4" t="e">
        <f>'Mgmt ENI YTD'!BC24-#REF!</f>
        <v>#REF!</v>
      </c>
      <c r="BD24" s="71" t="e">
        <f>'Mgmt ENI YTD'!BD24-#REF!</f>
        <v>#REF!</v>
      </c>
      <c r="BE24" s="50" t="e">
        <f>'Mgmt ENI YTD'!BE24-#REF!</f>
        <v>#REF!</v>
      </c>
      <c r="BF24" s="12" t="e">
        <f>'Mgmt ENI YTD'!BF24-#REF!</f>
        <v>#REF!</v>
      </c>
      <c r="BG24" s="71" t="e">
        <f>'Mgmt ENI YTD'!BG24-#REF!</f>
        <v>#REF!</v>
      </c>
      <c r="BH24" s="4" t="e">
        <f>'Mgmt ENI YTD'!BH24-#REF!</f>
        <v>#REF!</v>
      </c>
      <c r="BI24" s="71" t="e">
        <f>'Mgmt ENI YTD'!BI24-#REF!</f>
        <v>#REF!</v>
      </c>
      <c r="BJ24" s="4" t="e">
        <f>'Mgmt ENI YTD'!BJ24-#REF!</f>
        <v>#REF!</v>
      </c>
      <c r="BK24" s="71" t="e">
        <f>'Mgmt ENI YTD'!BK24-#REF!</f>
        <v>#REF!</v>
      </c>
      <c r="BM24" s="32">
        <f>SUM('Essbase - Mgmt View'!G24)</f>
        <v>2656897.81</v>
      </c>
      <c r="BN24" s="32">
        <f>ROUND(BM24/1000,0)</f>
        <v>2657</v>
      </c>
      <c r="BO24" s="72" t="e">
        <f t="shared" si="2"/>
        <v>#REF!</v>
      </c>
    </row>
    <row r="25" spans="1:67">
      <c r="A25" s="9" t="s">
        <v>143</v>
      </c>
      <c r="B25" s="66" t="e">
        <f>'Mgmt ENI YTD'!B25-#REF!</f>
        <v>#REF!</v>
      </c>
      <c r="C25" s="11" t="e">
        <f>'Mgmt ENI YTD'!C25-#REF!</f>
        <v>#REF!</v>
      </c>
      <c r="D25" s="66" t="e">
        <f>'Mgmt ENI YTD'!D25-#REF!</f>
        <v>#REF!</v>
      </c>
      <c r="E25" s="11" t="e">
        <f>'Mgmt ENI YTD'!E25-#REF!</f>
        <v>#REF!</v>
      </c>
      <c r="F25" s="66" t="e">
        <f>'Mgmt ENI YTD'!F25-#REF!</f>
        <v>#REF!</v>
      </c>
      <c r="G25" s="53" t="e">
        <f>'Mgmt ENI YTD'!G25-#REF!</f>
        <v>#REF!</v>
      </c>
      <c r="H25" s="11" t="e">
        <f>'Mgmt ENI YTD'!H25-#REF!</f>
        <v>#REF!</v>
      </c>
      <c r="I25" s="66" t="e">
        <f>'Mgmt ENI YTD'!I25-#REF!</f>
        <v>#REF!</v>
      </c>
      <c r="J25" s="11" t="e">
        <f>'Mgmt ENI YTD'!J25-#REF!</f>
        <v>#REF!</v>
      </c>
      <c r="K25" s="66" t="e">
        <f>'Mgmt ENI YTD'!K25-#REF!</f>
        <v>#REF!</v>
      </c>
      <c r="L25" s="11" t="e">
        <f>'Mgmt ENI YTD'!L25-#REF!</f>
        <v>#REF!</v>
      </c>
      <c r="M25" s="66" t="e">
        <f>'Mgmt ENI YTD'!M25-#REF!</f>
        <v>#REF!</v>
      </c>
      <c r="N25" s="53" t="e">
        <f>'Mgmt ENI YTD'!N25-#REF!</f>
        <v>#REF!</v>
      </c>
      <c r="O25" s="53" t="e">
        <f>'Mgmt ENI YTD'!O25-#REF!</f>
        <v>#REF!</v>
      </c>
      <c r="P25" s="90" t="e">
        <f>'Mgmt ENI YTD'!P25-#REF!</f>
        <v>#REF!</v>
      </c>
      <c r="Q25" s="4" t="e">
        <f>'Mgmt ENI YTD'!Q25-#REF!</f>
        <v>#REF!</v>
      </c>
      <c r="R25" s="66" t="e">
        <f>'Mgmt ENI YTD'!R25-#REF!</f>
        <v>#REF!</v>
      </c>
      <c r="S25" s="50" t="e">
        <f>'Mgmt ENI YTD'!S25-#REF!</f>
        <v>#REF!</v>
      </c>
      <c r="T25" s="12" t="e">
        <f>'Mgmt ENI YTD'!T25-#REF!</f>
        <v>#REF!</v>
      </c>
      <c r="U25" s="66" t="e">
        <f>'Mgmt ENI YTD'!U25-#REF!</f>
        <v>#REF!</v>
      </c>
      <c r="V25" s="11" t="e">
        <f>'Mgmt ENI YTD'!V25-#REF!</f>
        <v>#REF!</v>
      </c>
      <c r="W25" s="66" t="e">
        <f>'Mgmt ENI YTD'!W25-#REF!</f>
        <v>#REF!</v>
      </c>
      <c r="X25" s="11" t="e">
        <f>'Mgmt ENI YTD'!X25-#REF!</f>
        <v>#REF!</v>
      </c>
      <c r="Y25" s="66" t="e">
        <f>'Mgmt ENI YTD'!Y25-#REF!</f>
        <v>#REF!</v>
      </c>
      <c r="Z25" s="53" t="e">
        <f>'Mgmt ENI YTD'!Z25-#REF!</f>
        <v>#REF!</v>
      </c>
      <c r="AA25" s="11" t="e">
        <f>'Mgmt ENI YTD'!AA25-#REF!</f>
        <v>#REF!</v>
      </c>
      <c r="AB25" s="66" t="e">
        <f>'Mgmt ENI YTD'!AB25-#REF!</f>
        <v>#REF!</v>
      </c>
      <c r="AC25" s="11" t="e">
        <f>'Mgmt ENI YTD'!AC25-#REF!</f>
        <v>#REF!</v>
      </c>
      <c r="AD25" s="66" t="e">
        <f>'Mgmt ENI YTD'!AD25-#REF!</f>
        <v>#REF!</v>
      </c>
      <c r="AE25" s="11" t="e">
        <f>'Mgmt ENI YTD'!AE25-#REF!</f>
        <v>#REF!</v>
      </c>
      <c r="AF25" s="66" t="e">
        <f>'Mgmt ENI YTD'!AF25-#REF!</f>
        <v>#REF!</v>
      </c>
      <c r="AG25" s="53" t="e">
        <f>'Mgmt ENI YTD'!AG25-#REF!</f>
        <v>#REF!</v>
      </c>
      <c r="AH25" s="53" t="e">
        <f>'Mgmt ENI YTD'!AH25-#REF!</f>
        <v>#REF!</v>
      </c>
      <c r="AI25" s="90" t="e">
        <f>'Mgmt ENI YTD'!AI25-#REF!</f>
        <v>#REF!</v>
      </c>
      <c r="AJ25" s="4" t="e">
        <f>'Mgmt ENI YTD'!AJ25-#REF!</f>
        <v>#REF!</v>
      </c>
      <c r="AK25" s="66" t="e">
        <f>'Mgmt ENI YTD'!AK25-#REF!</f>
        <v>#REF!</v>
      </c>
      <c r="AL25" s="50" t="e">
        <f>'Mgmt ENI YTD'!AL25-#REF!</f>
        <v>#REF!</v>
      </c>
      <c r="AM25" s="12" t="e">
        <f>'Mgmt ENI YTD'!AM25-#REF!</f>
        <v>#REF!</v>
      </c>
      <c r="AN25" s="66" t="e">
        <f>'Mgmt ENI YTD'!AN25-#REF!</f>
        <v>#REF!</v>
      </c>
      <c r="AO25" s="11" t="e">
        <f>'Mgmt ENI YTD'!AO25-#REF!</f>
        <v>#REF!</v>
      </c>
      <c r="AP25" s="66" t="e">
        <f>'Mgmt ENI YTD'!AP25-#REF!</f>
        <v>#REF!</v>
      </c>
      <c r="AQ25" s="11" t="e">
        <f>'Mgmt ENI YTD'!AQ25-#REF!</f>
        <v>#REF!</v>
      </c>
      <c r="AR25" s="66" t="e">
        <f>'Mgmt ENI YTD'!AR25-#REF!</f>
        <v>#REF!</v>
      </c>
      <c r="AS25" s="53" t="e">
        <f>'Mgmt ENI YTD'!AS25-#REF!</f>
        <v>#REF!</v>
      </c>
      <c r="AT25" s="11" t="e">
        <f>'Mgmt ENI YTD'!AT25-#REF!</f>
        <v>#REF!</v>
      </c>
      <c r="AU25" s="66" t="e">
        <f>'Mgmt ENI YTD'!AU25-#REF!</f>
        <v>#REF!</v>
      </c>
      <c r="AV25" s="11" t="e">
        <f>'Mgmt ENI YTD'!AV25-#REF!</f>
        <v>#REF!</v>
      </c>
      <c r="AW25" s="66" t="e">
        <f>'Mgmt ENI YTD'!AW25-#REF!</f>
        <v>#REF!</v>
      </c>
      <c r="AX25" s="11" t="e">
        <f>'Mgmt ENI YTD'!AX25-#REF!</f>
        <v>#REF!</v>
      </c>
      <c r="AY25" s="66" t="e">
        <f>'Mgmt ENI YTD'!AY25-#REF!</f>
        <v>#REF!</v>
      </c>
      <c r="AZ25" s="53" t="e">
        <f>'Mgmt ENI YTD'!AZ25-#REF!</f>
        <v>#REF!</v>
      </c>
      <c r="BA25" s="53" t="e">
        <f>'Mgmt ENI YTD'!BA25-#REF!</f>
        <v>#REF!</v>
      </c>
      <c r="BB25" s="90" t="e">
        <f>'Mgmt ENI YTD'!BB25-#REF!</f>
        <v>#REF!</v>
      </c>
      <c r="BC25" s="4" t="e">
        <f>'Mgmt ENI YTD'!BC25-#REF!</f>
        <v>#REF!</v>
      </c>
      <c r="BD25" s="66" t="e">
        <f>'Mgmt ENI YTD'!BD25-#REF!</f>
        <v>#REF!</v>
      </c>
      <c r="BE25" s="50" t="e">
        <f>'Mgmt ENI YTD'!BE25-#REF!</f>
        <v>#REF!</v>
      </c>
      <c r="BF25" s="12" t="e">
        <f>'Mgmt ENI YTD'!BF25-#REF!</f>
        <v>#REF!</v>
      </c>
      <c r="BG25" s="66" t="e">
        <f>'Mgmt ENI YTD'!BG25-#REF!</f>
        <v>#REF!</v>
      </c>
      <c r="BH25" s="3" t="e">
        <f>'Mgmt ENI YTD'!BH25-#REF!</f>
        <v>#REF!</v>
      </c>
      <c r="BI25" s="66" t="e">
        <f>'Mgmt ENI YTD'!BI25-#REF!</f>
        <v>#REF!</v>
      </c>
      <c r="BJ25" s="3" t="e">
        <f>'Mgmt ENI YTD'!BJ25-#REF!</f>
        <v>#REF!</v>
      </c>
      <c r="BK25" s="66" t="e">
        <f>'Mgmt ENI YTD'!BK25-#REF!</f>
        <v>#REF!</v>
      </c>
      <c r="BM25" s="69">
        <f>SUM(BM22:BM24)</f>
        <v>310102281.92799997</v>
      </c>
      <c r="BN25" s="69">
        <f>ROUND(BM25/1000,0)</f>
        <v>310102</v>
      </c>
      <c r="BO25" s="72" t="e">
        <f t="shared" si="2"/>
        <v>#REF!</v>
      </c>
    </row>
    <row r="26" spans="1:67">
      <c r="A26" s="86" t="s">
        <v>2</v>
      </c>
      <c r="B26" s="30" t="e">
        <f>'Mgmt ENI YTD'!B26-#REF!</f>
        <v>#REF!</v>
      </c>
      <c r="C26" s="11" t="e">
        <f>'Mgmt ENI YTD'!C26-#REF!</f>
        <v>#REF!</v>
      </c>
      <c r="D26" s="30" t="e">
        <f>'Mgmt ENI YTD'!D26-#REF!</f>
        <v>#REF!</v>
      </c>
      <c r="E26" s="11" t="e">
        <f>'Mgmt ENI YTD'!E26-#REF!</f>
        <v>#REF!</v>
      </c>
      <c r="F26" s="30" t="e">
        <f>'Mgmt ENI YTD'!F26-#REF!</f>
        <v>#REF!</v>
      </c>
      <c r="G26" s="53" t="e">
        <f>'Mgmt ENI YTD'!G26-#REF!</f>
        <v>#REF!</v>
      </c>
      <c r="H26" s="11" t="e">
        <f>'Mgmt ENI YTD'!H26-#REF!</f>
        <v>#REF!</v>
      </c>
      <c r="I26" s="30" t="e">
        <f>'Mgmt ENI YTD'!I26-#REF!</f>
        <v>#REF!</v>
      </c>
      <c r="J26" s="11" t="e">
        <f>'Mgmt ENI YTD'!J26-#REF!</f>
        <v>#REF!</v>
      </c>
      <c r="K26" s="30" t="e">
        <f>'Mgmt ENI YTD'!K26-#REF!</f>
        <v>#REF!</v>
      </c>
      <c r="L26" s="11" t="e">
        <f>'Mgmt ENI YTD'!L26-#REF!</f>
        <v>#REF!</v>
      </c>
      <c r="M26" s="30" t="e">
        <f>'Mgmt ENI YTD'!M26-#REF!</f>
        <v>#REF!</v>
      </c>
      <c r="N26" s="53" t="e">
        <f>'Mgmt ENI YTD'!N26-#REF!</f>
        <v>#REF!</v>
      </c>
      <c r="O26" s="11" t="e">
        <f>'Mgmt ENI YTD'!O26-#REF!</f>
        <v>#REF!</v>
      </c>
      <c r="P26" s="30" t="e">
        <f>'Mgmt ENI YTD'!P26-#REF!</f>
        <v>#REF!</v>
      </c>
      <c r="Q26" s="4" t="e">
        <f>'Mgmt ENI YTD'!Q26-#REF!</f>
        <v>#REF!</v>
      </c>
      <c r="R26" s="30" t="e">
        <f>'Mgmt ENI YTD'!R26-#REF!</f>
        <v>#REF!</v>
      </c>
      <c r="S26" s="50" t="e">
        <f>'Mgmt ENI YTD'!S26-#REF!</f>
        <v>#REF!</v>
      </c>
      <c r="T26" s="12" t="e">
        <f>'Mgmt ENI YTD'!T26-#REF!</f>
        <v>#REF!</v>
      </c>
      <c r="U26" s="30" t="e">
        <f>'Mgmt ENI YTD'!U26-#REF!</f>
        <v>#REF!</v>
      </c>
      <c r="V26" s="11" t="e">
        <f>'Mgmt ENI YTD'!V26-#REF!</f>
        <v>#REF!</v>
      </c>
      <c r="W26" s="30" t="e">
        <f>'Mgmt ENI YTD'!W26-#REF!</f>
        <v>#REF!</v>
      </c>
      <c r="X26" s="11" t="e">
        <f>'Mgmt ENI YTD'!X26-#REF!</f>
        <v>#REF!</v>
      </c>
      <c r="Y26" s="30" t="e">
        <f>'Mgmt ENI YTD'!Y26-#REF!</f>
        <v>#REF!</v>
      </c>
      <c r="Z26" s="53" t="e">
        <f>'Mgmt ENI YTD'!Z26-#REF!</f>
        <v>#REF!</v>
      </c>
      <c r="AA26" s="11" t="e">
        <f>'Mgmt ENI YTD'!AA26-#REF!</f>
        <v>#REF!</v>
      </c>
      <c r="AB26" s="30" t="e">
        <f>'Mgmt ENI YTD'!AB26-#REF!</f>
        <v>#REF!</v>
      </c>
      <c r="AC26" s="11" t="e">
        <f>'Mgmt ENI YTD'!AC26-#REF!</f>
        <v>#REF!</v>
      </c>
      <c r="AD26" s="30" t="e">
        <f>'Mgmt ENI YTD'!AD26-#REF!</f>
        <v>#REF!</v>
      </c>
      <c r="AE26" s="11" t="e">
        <f>'Mgmt ENI YTD'!AE26-#REF!</f>
        <v>#REF!</v>
      </c>
      <c r="AF26" s="30" t="e">
        <f>'Mgmt ENI YTD'!AF26-#REF!</f>
        <v>#REF!</v>
      </c>
      <c r="AG26" s="53" t="e">
        <f>'Mgmt ENI YTD'!AG26-#REF!</f>
        <v>#REF!</v>
      </c>
      <c r="AH26" s="11" t="e">
        <f>'Mgmt ENI YTD'!AH26-#REF!</f>
        <v>#REF!</v>
      </c>
      <c r="AI26" s="30" t="e">
        <f>'Mgmt ENI YTD'!AI26-#REF!</f>
        <v>#REF!</v>
      </c>
      <c r="AJ26" s="4" t="e">
        <f>'Mgmt ENI YTD'!AJ26-#REF!</f>
        <v>#REF!</v>
      </c>
      <c r="AK26" s="30" t="e">
        <f>'Mgmt ENI YTD'!AK26-#REF!</f>
        <v>#REF!</v>
      </c>
      <c r="AL26" s="50" t="e">
        <f>'Mgmt ENI YTD'!AL26-#REF!</f>
        <v>#REF!</v>
      </c>
      <c r="AM26" s="12" t="e">
        <f>'Mgmt ENI YTD'!AM26-#REF!</f>
        <v>#REF!</v>
      </c>
      <c r="AN26" s="30" t="e">
        <f>'Mgmt ENI YTD'!AN26-#REF!</f>
        <v>#REF!</v>
      </c>
      <c r="AO26" s="11" t="e">
        <f>'Mgmt ENI YTD'!AO26-#REF!</f>
        <v>#REF!</v>
      </c>
      <c r="AP26" s="30" t="e">
        <f>'Mgmt ENI YTD'!AP26-#REF!</f>
        <v>#REF!</v>
      </c>
      <c r="AQ26" s="11" t="e">
        <f>'Mgmt ENI YTD'!AQ26-#REF!</f>
        <v>#REF!</v>
      </c>
      <c r="AR26" s="30" t="e">
        <f>'Mgmt ENI YTD'!AR26-#REF!</f>
        <v>#REF!</v>
      </c>
      <c r="AS26" s="53" t="e">
        <f>'Mgmt ENI YTD'!AS26-#REF!</f>
        <v>#REF!</v>
      </c>
      <c r="AT26" s="11" t="e">
        <f>'Mgmt ENI YTD'!AT26-#REF!</f>
        <v>#REF!</v>
      </c>
      <c r="AU26" s="30" t="e">
        <f>'Mgmt ENI YTD'!AU26-#REF!</f>
        <v>#REF!</v>
      </c>
      <c r="AV26" s="11" t="e">
        <f>'Mgmt ENI YTD'!AV26-#REF!</f>
        <v>#REF!</v>
      </c>
      <c r="AW26" s="30" t="e">
        <f>'Mgmt ENI YTD'!AW26-#REF!</f>
        <v>#REF!</v>
      </c>
      <c r="AX26" s="11" t="e">
        <f>'Mgmt ENI YTD'!AX26-#REF!</f>
        <v>#REF!</v>
      </c>
      <c r="AY26" s="30" t="e">
        <f>'Mgmt ENI YTD'!AY26-#REF!</f>
        <v>#REF!</v>
      </c>
      <c r="AZ26" s="53" t="e">
        <f>'Mgmt ENI YTD'!AZ26-#REF!</f>
        <v>#REF!</v>
      </c>
      <c r="BA26" s="11" t="e">
        <f>'Mgmt ENI YTD'!BA26-#REF!</f>
        <v>#REF!</v>
      </c>
      <c r="BB26" s="30" t="e">
        <f>'Mgmt ENI YTD'!BB26-#REF!</f>
        <v>#REF!</v>
      </c>
      <c r="BC26" s="4" t="e">
        <f>'Mgmt ENI YTD'!BC26-#REF!</f>
        <v>#REF!</v>
      </c>
      <c r="BD26" s="30" t="e">
        <f>'Mgmt ENI YTD'!BD26-#REF!</f>
        <v>#REF!</v>
      </c>
      <c r="BE26" s="50" t="e">
        <f>'Mgmt ENI YTD'!BE26-#REF!</f>
        <v>#REF!</v>
      </c>
      <c r="BF26" s="12" t="e">
        <f>'Mgmt ENI YTD'!BF26-#REF!</f>
        <v>#REF!</v>
      </c>
      <c r="BG26" s="30" t="e">
        <f>'Mgmt ENI YTD'!BG26-#REF!</f>
        <v>#REF!</v>
      </c>
      <c r="BH26" s="3" t="e">
        <f>'Mgmt ENI YTD'!BH26-#REF!</f>
        <v>#REF!</v>
      </c>
      <c r="BI26" s="30" t="e">
        <f>'Mgmt ENI YTD'!BI26-#REF!</f>
        <v>#REF!</v>
      </c>
      <c r="BJ26" s="3" t="e">
        <f>'Mgmt ENI YTD'!BJ26-#REF!</f>
        <v>#REF!</v>
      </c>
      <c r="BK26" s="30" t="e">
        <f>'Mgmt ENI YTD'!BK26-#REF!</f>
        <v>#REF!</v>
      </c>
      <c r="BM26" s="67">
        <f>SUM(BM19:BM20,BM25)</f>
        <v>542782126.08799994</v>
      </c>
      <c r="BN26" s="67">
        <f t="shared" ref="BN26:BN31" si="3">ROUND(BM26/1000,0)</f>
        <v>542782</v>
      </c>
      <c r="BO26" s="72" t="e">
        <f t="shared" si="2"/>
        <v>#REF!</v>
      </c>
    </row>
    <row r="27" spans="1:67">
      <c r="A27" s="86" t="s">
        <v>75</v>
      </c>
      <c r="B27" s="12" t="e">
        <f>'Mgmt ENI YTD'!B27-#REF!</f>
        <v>#REF!</v>
      </c>
      <c r="C27" s="11" t="e">
        <f>'Mgmt ENI YTD'!C27-#REF!</f>
        <v>#REF!</v>
      </c>
      <c r="D27" s="12" t="e">
        <f>'Mgmt ENI YTD'!D27-#REF!</f>
        <v>#REF!</v>
      </c>
      <c r="E27" s="11" t="e">
        <f>'Mgmt ENI YTD'!E27-#REF!</f>
        <v>#REF!</v>
      </c>
      <c r="F27" s="12" t="e">
        <f>'Mgmt ENI YTD'!F27-#REF!</f>
        <v>#REF!</v>
      </c>
      <c r="G27" s="53" t="e">
        <f>'Mgmt ENI YTD'!G27-#REF!</f>
        <v>#REF!</v>
      </c>
      <c r="H27" s="11" t="e">
        <f>'Mgmt ENI YTD'!H27-#REF!</f>
        <v>#REF!</v>
      </c>
      <c r="I27" s="12" t="e">
        <f>'Mgmt ENI YTD'!I27-#REF!</f>
        <v>#REF!</v>
      </c>
      <c r="J27" s="11" t="e">
        <f>'Mgmt ENI YTD'!J27-#REF!</f>
        <v>#REF!</v>
      </c>
      <c r="K27" s="12" t="e">
        <f>'Mgmt ENI YTD'!K27-#REF!</f>
        <v>#REF!</v>
      </c>
      <c r="L27" s="11" t="e">
        <f>'Mgmt ENI YTD'!L27-#REF!</f>
        <v>#REF!</v>
      </c>
      <c r="M27" s="12" t="e">
        <f>'Mgmt ENI YTD'!M27-#REF!</f>
        <v>#REF!</v>
      </c>
      <c r="N27" s="53" t="e">
        <f>'Mgmt ENI YTD'!N27-#REF!</f>
        <v>#REF!</v>
      </c>
      <c r="O27" s="11" t="e">
        <f>'Mgmt ENI YTD'!O27-#REF!</f>
        <v>#REF!</v>
      </c>
      <c r="P27" s="12" t="e">
        <f>'Mgmt ENI YTD'!P27-#REF!</f>
        <v>#REF!</v>
      </c>
      <c r="Q27" s="4" t="e">
        <f>'Mgmt ENI YTD'!Q27-#REF!</f>
        <v>#REF!</v>
      </c>
      <c r="R27" s="12" t="e">
        <f>'Mgmt ENI YTD'!R27-#REF!</f>
        <v>#REF!</v>
      </c>
      <c r="S27" s="50" t="e">
        <f>'Mgmt ENI YTD'!S27-#REF!</f>
        <v>#REF!</v>
      </c>
      <c r="T27" s="12" t="e">
        <f>'Mgmt ENI YTD'!T27-#REF!</f>
        <v>#REF!</v>
      </c>
      <c r="U27" s="12" t="e">
        <f>'Mgmt ENI YTD'!U27-#REF!</f>
        <v>#REF!</v>
      </c>
      <c r="V27" s="11" t="e">
        <f>'Mgmt ENI YTD'!V27-#REF!</f>
        <v>#REF!</v>
      </c>
      <c r="W27" s="12" t="e">
        <f>'Mgmt ENI YTD'!W27-#REF!</f>
        <v>#REF!</v>
      </c>
      <c r="X27" s="11" t="e">
        <f>'Mgmt ENI YTD'!X27-#REF!</f>
        <v>#REF!</v>
      </c>
      <c r="Y27" s="12" t="e">
        <f>'Mgmt ENI YTD'!Y27-#REF!</f>
        <v>#REF!</v>
      </c>
      <c r="Z27" s="53" t="e">
        <f>'Mgmt ENI YTD'!Z27-#REF!</f>
        <v>#REF!</v>
      </c>
      <c r="AA27" s="11" t="e">
        <f>'Mgmt ENI YTD'!AA27-#REF!</f>
        <v>#REF!</v>
      </c>
      <c r="AB27" s="12" t="e">
        <f>'Mgmt ENI YTD'!AB27-#REF!</f>
        <v>#REF!</v>
      </c>
      <c r="AC27" s="11" t="e">
        <f>'Mgmt ENI YTD'!AC27-#REF!</f>
        <v>#REF!</v>
      </c>
      <c r="AD27" s="12" t="e">
        <f>'Mgmt ENI YTD'!AD27-#REF!</f>
        <v>#REF!</v>
      </c>
      <c r="AE27" s="11" t="e">
        <f>'Mgmt ENI YTD'!AE27-#REF!</f>
        <v>#REF!</v>
      </c>
      <c r="AF27" s="12" t="e">
        <f>'Mgmt ENI YTD'!AF27-#REF!</f>
        <v>#REF!</v>
      </c>
      <c r="AG27" s="53" t="e">
        <f>'Mgmt ENI YTD'!AG27-#REF!</f>
        <v>#REF!</v>
      </c>
      <c r="AH27" s="11" t="e">
        <f>'Mgmt ENI YTD'!AH27-#REF!</f>
        <v>#REF!</v>
      </c>
      <c r="AI27" s="12" t="e">
        <f>'Mgmt ENI YTD'!AI27-#REF!</f>
        <v>#REF!</v>
      </c>
      <c r="AJ27" s="4" t="e">
        <f>'Mgmt ENI YTD'!AJ27-#REF!</f>
        <v>#REF!</v>
      </c>
      <c r="AK27" s="12" t="e">
        <f>'Mgmt ENI YTD'!AK27-#REF!</f>
        <v>#REF!</v>
      </c>
      <c r="AL27" s="50" t="e">
        <f>'Mgmt ENI YTD'!AL27-#REF!</f>
        <v>#REF!</v>
      </c>
      <c r="AM27" s="12" t="e">
        <f>'Mgmt ENI YTD'!AM27-#REF!</f>
        <v>#REF!</v>
      </c>
      <c r="AN27" s="12" t="e">
        <f>'Mgmt ENI YTD'!AN27-#REF!</f>
        <v>#REF!</v>
      </c>
      <c r="AO27" s="11" t="e">
        <f>'Mgmt ENI YTD'!AO27-#REF!</f>
        <v>#REF!</v>
      </c>
      <c r="AP27" s="12" t="e">
        <f>'Mgmt ENI YTD'!AP27-#REF!</f>
        <v>#REF!</v>
      </c>
      <c r="AQ27" s="11" t="e">
        <f>'Mgmt ENI YTD'!AQ27-#REF!</f>
        <v>#REF!</v>
      </c>
      <c r="AR27" s="12" t="e">
        <f>'Mgmt ENI YTD'!AR27-#REF!</f>
        <v>#REF!</v>
      </c>
      <c r="AS27" s="53" t="e">
        <f>'Mgmt ENI YTD'!AS27-#REF!</f>
        <v>#REF!</v>
      </c>
      <c r="AT27" s="11" t="e">
        <f>'Mgmt ENI YTD'!AT27-#REF!</f>
        <v>#REF!</v>
      </c>
      <c r="AU27" s="12" t="e">
        <f>'Mgmt ENI YTD'!AU27-#REF!</f>
        <v>#REF!</v>
      </c>
      <c r="AV27" s="11" t="e">
        <f>'Mgmt ENI YTD'!AV27-#REF!</f>
        <v>#REF!</v>
      </c>
      <c r="AW27" s="12" t="e">
        <f>'Mgmt ENI YTD'!AW27-#REF!</f>
        <v>#REF!</v>
      </c>
      <c r="AX27" s="11" t="e">
        <f>'Mgmt ENI YTD'!AX27-#REF!</f>
        <v>#REF!</v>
      </c>
      <c r="AY27" s="12" t="e">
        <f>'Mgmt ENI YTD'!AY27-#REF!</f>
        <v>#REF!</v>
      </c>
      <c r="AZ27" s="53" t="e">
        <f>'Mgmt ENI YTD'!AZ27-#REF!</f>
        <v>#REF!</v>
      </c>
      <c r="BA27" s="11" t="e">
        <f>'Mgmt ENI YTD'!BA27-#REF!</f>
        <v>#REF!</v>
      </c>
      <c r="BB27" s="12" t="e">
        <f>'Mgmt ENI YTD'!BB27-#REF!</f>
        <v>#REF!</v>
      </c>
      <c r="BC27" s="4" t="e">
        <f>'Mgmt ENI YTD'!BC27-#REF!</f>
        <v>#REF!</v>
      </c>
      <c r="BD27" s="12" t="e">
        <f>'Mgmt ENI YTD'!BD27-#REF!</f>
        <v>#REF!</v>
      </c>
      <c r="BE27" s="50" t="e">
        <f>'Mgmt ENI YTD'!BE27-#REF!</f>
        <v>#REF!</v>
      </c>
      <c r="BF27" s="12" t="e">
        <f>'Mgmt ENI YTD'!BF27-#REF!</f>
        <v>#REF!</v>
      </c>
      <c r="BG27" s="12" t="e">
        <f>'Mgmt ENI YTD'!BG27-#REF!</f>
        <v>#REF!</v>
      </c>
      <c r="BH27" s="3" t="e">
        <f>'Mgmt ENI YTD'!BH27-#REF!</f>
        <v>#REF!</v>
      </c>
      <c r="BI27" s="12" t="e">
        <f>'Mgmt ENI YTD'!BI27-#REF!</f>
        <v>#REF!</v>
      </c>
      <c r="BJ27" s="3" t="e">
        <f>'Mgmt ENI YTD'!BJ27-#REF!</f>
        <v>#REF!</v>
      </c>
      <c r="BK27" s="12" t="e">
        <f>'Mgmt ENI YTD'!BK27-#REF!</f>
        <v>#REF!</v>
      </c>
      <c r="BM27" s="31"/>
      <c r="BN27" s="31"/>
      <c r="BO27" s="34"/>
    </row>
    <row r="28" spans="1:67">
      <c r="A28" s="9" t="s">
        <v>22</v>
      </c>
      <c r="B28" s="35" t="e">
        <f>'Mgmt ENI YTD'!B28-#REF!</f>
        <v>#REF!</v>
      </c>
      <c r="C28" s="11" t="e">
        <f>'Mgmt ENI YTD'!C28-#REF!</f>
        <v>#REF!</v>
      </c>
      <c r="D28" s="45" t="e">
        <f>'Mgmt ENI YTD'!D28-#REF!</f>
        <v>#REF!</v>
      </c>
      <c r="E28" s="11" t="e">
        <f>'Mgmt ENI YTD'!E28-#REF!</f>
        <v>#REF!</v>
      </c>
      <c r="F28" s="42" t="e">
        <f>'Mgmt ENI YTD'!F28-#REF!</f>
        <v>#REF!</v>
      </c>
      <c r="G28" s="53" t="e">
        <f>'Mgmt ENI YTD'!G28-#REF!</f>
        <v>#REF!</v>
      </c>
      <c r="H28" s="11" t="e">
        <f>'Mgmt ENI YTD'!H28-#REF!</f>
        <v>#REF!</v>
      </c>
      <c r="I28" s="35" t="e">
        <f>'Mgmt ENI YTD'!I28-#REF!</f>
        <v>#REF!</v>
      </c>
      <c r="J28" s="11" t="e">
        <f>'Mgmt ENI YTD'!J28-#REF!</f>
        <v>#REF!</v>
      </c>
      <c r="K28" s="45" t="e">
        <f>'Mgmt ENI YTD'!K28-#REF!</f>
        <v>#REF!</v>
      </c>
      <c r="L28" s="11" t="e">
        <f>'Mgmt ENI YTD'!L28-#REF!</f>
        <v>#REF!</v>
      </c>
      <c r="M28" s="42" t="e">
        <f>'Mgmt ENI YTD'!M28-#REF!</f>
        <v>#REF!</v>
      </c>
      <c r="N28" s="53" t="e">
        <f>'Mgmt ENI YTD'!N28-#REF!</f>
        <v>#REF!</v>
      </c>
      <c r="O28" s="11" t="e">
        <f>'Mgmt ENI YTD'!O28-#REF!</f>
        <v>#REF!</v>
      </c>
      <c r="P28" s="27" t="e">
        <f>'Mgmt ENI YTD'!P28-#REF!</f>
        <v>#REF!</v>
      </c>
      <c r="Q28" s="12" t="e">
        <f>'Mgmt ENI YTD'!Q28-#REF!</f>
        <v>#REF!</v>
      </c>
      <c r="R28" s="27" t="e">
        <f>'Mgmt ENI YTD'!R28-#REF!</f>
        <v>#REF!</v>
      </c>
      <c r="S28" s="50" t="e">
        <f>'Mgmt ENI YTD'!S28-#REF!</f>
        <v>#REF!</v>
      </c>
      <c r="T28" s="12" t="e">
        <f>'Mgmt ENI YTD'!T28-#REF!</f>
        <v>#REF!</v>
      </c>
      <c r="U28" s="35" t="e">
        <f>'Mgmt ENI YTD'!U28-#REF!</f>
        <v>#REF!</v>
      </c>
      <c r="V28" s="11" t="e">
        <f>'Mgmt ENI YTD'!V28-#REF!</f>
        <v>#REF!</v>
      </c>
      <c r="W28" s="45" t="e">
        <f>'Mgmt ENI YTD'!W28-#REF!</f>
        <v>#REF!</v>
      </c>
      <c r="X28" s="11" t="e">
        <f>'Mgmt ENI YTD'!X28-#REF!</f>
        <v>#REF!</v>
      </c>
      <c r="Y28" s="42" t="e">
        <f>'Mgmt ENI YTD'!Y28-#REF!</f>
        <v>#REF!</v>
      </c>
      <c r="Z28" s="53" t="e">
        <f>'Mgmt ENI YTD'!Z28-#REF!</f>
        <v>#REF!</v>
      </c>
      <c r="AA28" s="11" t="e">
        <f>'Mgmt ENI YTD'!AA28-#REF!</f>
        <v>#REF!</v>
      </c>
      <c r="AB28" s="35" t="e">
        <f>'Mgmt ENI YTD'!AB28-#REF!</f>
        <v>#REF!</v>
      </c>
      <c r="AC28" s="11" t="e">
        <f>'Mgmt ENI YTD'!AC28-#REF!</f>
        <v>#REF!</v>
      </c>
      <c r="AD28" s="45" t="e">
        <f>'Mgmt ENI YTD'!AD28-#REF!</f>
        <v>#REF!</v>
      </c>
      <c r="AE28" s="11" t="e">
        <f>'Mgmt ENI YTD'!AE28-#REF!</f>
        <v>#REF!</v>
      </c>
      <c r="AF28" s="42" t="e">
        <f>'Mgmt ENI YTD'!AF28-#REF!</f>
        <v>#REF!</v>
      </c>
      <c r="AG28" s="53" t="e">
        <f>'Mgmt ENI YTD'!AG28-#REF!</f>
        <v>#REF!</v>
      </c>
      <c r="AH28" s="11" t="e">
        <f>'Mgmt ENI YTD'!AH28-#REF!</f>
        <v>#REF!</v>
      </c>
      <c r="AI28" s="27" t="e">
        <f>'Mgmt ENI YTD'!AI28-#REF!</f>
        <v>#REF!</v>
      </c>
      <c r="AJ28" s="12" t="e">
        <f>'Mgmt ENI YTD'!AJ28-#REF!</f>
        <v>#REF!</v>
      </c>
      <c r="AK28" s="27" t="e">
        <f>'Mgmt ENI YTD'!AK28-#REF!</f>
        <v>#REF!</v>
      </c>
      <c r="AL28" s="50" t="e">
        <f>'Mgmt ENI YTD'!AL28-#REF!</f>
        <v>#REF!</v>
      </c>
      <c r="AM28" s="12" t="e">
        <f>'Mgmt ENI YTD'!AM28-#REF!</f>
        <v>#REF!</v>
      </c>
      <c r="AN28" s="35" t="e">
        <f>'Mgmt ENI YTD'!AN28-#REF!</f>
        <v>#REF!</v>
      </c>
      <c r="AO28" s="11" t="e">
        <f>'Mgmt ENI YTD'!AO28-#REF!</f>
        <v>#REF!</v>
      </c>
      <c r="AP28" s="45" t="e">
        <f>'Mgmt ENI YTD'!AP28-#REF!</f>
        <v>#REF!</v>
      </c>
      <c r="AQ28" s="11" t="e">
        <f>'Mgmt ENI YTD'!AQ28-#REF!</f>
        <v>#REF!</v>
      </c>
      <c r="AR28" s="42" t="e">
        <f>'Mgmt ENI YTD'!AR28-#REF!</f>
        <v>#REF!</v>
      </c>
      <c r="AS28" s="53" t="e">
        <f>'Mgmt ENI YTD'!AS28-#REF!</f>
        <v>#REF!</v>
      </c>
      <c r="AT28" s="11" t="e">
        <f>'Mgmt ENI YTD'!AT28-#REF!</f>
        <v>#REF!</v>
      </c>
      <c r="AU28" s="35" t="e">
        <f>'Mgmt ENI YTD'!AU28-#REF!</f>
        <v>#REF!</v>
      </c>
      <c r="AV28" s="11" t="e">
        <f>'Mgmt ENI YTD'!AV28-#REF!</f>
        <v>#REF!</v>
      </c>
      <c r="AW28" s="45" t="e">
        <f>'Mgmt ENI YTD'!AW28-#REF!</f>
        <v>#REF!</v>
      </c>
      <c r="AX28" s="11" t="e">
        <f>'Mgmt ENI YTD'!AX28-#REF!</f>
        <v>#REF!</v>
      </c>
      <c r="AY28" s="42" t="e">
        <f>'Mgmt ENI YTD'!AY28-#REF!</f>
        <v>#REF!</v>
      </c>
      <c r="AZ28" s="53" t="e">
        <f>'Mgmt ENI YTD'!AZ28-#REF!</f>
        <v>#REF!</v>
      </c>
      <c r="BA28" s="11" t="e">
        <f>'Mgmt ENI YTD'!BA28-#REF!</f>
        <v>#REF!</v>
      </c>
      <c r="BB28" s="27" t="e">
        <f>'Mgmt ENI YTD'!BB28-#REF!</f>
        <v>#REF!</v>
      </c>
      <c r="BC28" s="12" t="e">
        <f>'Mgmt ENI YTD'!BC28-#REF!</f>
        <v>#REF!</v>
      </c>
      <c r="BD28" s="27" t="e">
        <f>'Mgmt ENI YTD'!BD28-#REF!</f>
        <v>#REF!</v>
      </c>
      <c r="BE28" s="50" t="e">
        <f>'Mgmt ENI YTD'!BE28-#REF!</f>
        <v>#REF!</v>
      </c>
      <c r="BF28" s="12" t="e">
        <f>'Mgmt ENI YTD'!BF28-#REF!</f>
        <v>#REF!</v>
      </c>
      <c r="BG28" s="27" t="e">
        <f>'Mgmt ENI YTD'!BG28-#REF!</f>
        <v>#REF!</v>
      </c>
      <c r="BH28" s="3" t="e">
        <f>'Mgmt ENI YTD'!BH28-#REF!</f>
        <v>#REF!</v>
      </c>
      <c r="BI28" s="27" t="e">
        <f>'Mgmt ENI YTD'!BI28-#REF!</f>
        <v>#REF!</v>
      </c>
      <c r="BJ28" s="3" t="e">
        <f>'Mgmt ENI YTD'!BJ28-#REF!</f>
        <v>#REF!</v>
      </c>
      <c r="BK28" s="27" t="e">
        <f>'Mgmt ENI YTD'!BK28-#REF!</f>
        <v>#REF!</v>
      </c>
      <c r="BM28" s="32">
        <f>SUM('Essbase - Mgmt View'!G32)</f>
        <v>71990588.282649085</v>
      </c>
      <c r="BN28" s="32">
        <f t="shared" si="3"/>
        <v>71991</v>
      </c>
      <c r="BO28" s="72" t="e">
        <f t="shared" si="2"/>
        <v>#REF!</v>
      </c>
    </row>
    <row r="29" spans="1:67">
      <c r="A29" s="9" t="s">
        <v>23</v>
      </c>
      <c r="B29" s="35" t="e">
        <f>'Mgmt ENI YTD'!B29-#REF!</f>
        <v>#REF!</v>
      </c>
      <c r="C29" s="11" t="e">
        <f>'Mgmt ENI YTD'!C29-#REF!</f>
        <v>#REF!</v>
      </c>
      <c r="D29" s="45" t="e">
        <f>'Mgmt ENI YTD'!D29-#REF!</f>
        <v>#REF!</v>
      </c>
      <c r="E29" s="11" t="e">
        <f>'Mgmt ENI YTD'!E29-#REF!</f>
        <v>#REF!</v>
      </c>
      <c r="F29" s="42" t="e">
        <f>'Mgmt ENI YTD'!F29-#REF!</f>
        <v>#REF!</v>
      </c>
      <c r="G29" s="53" t="e">
        <f>'Mgmt ENI YTD'!G29-#REF!</f>
        <v>#REF!</v>
      </c>
      <c r="H29" s="11" t="e">
        <f>'Mgmt ENI YTD'!H29-#REF!</f>
        <v>#REF!</v>
      </c>
      <c r="I29" s="35" t="e">
        <f>'Mgmt ENI YTD'!I29-#REF!</f>
        <v>#REF!</v>
      </c>
      <c r="J29" s="11" t="e">
        <f>'Mgmt ENI YTD'!J29-#REF!</f>
        <v>#REF!</v>
      </c>
      <c r="K29" s="45" t="e">
        <f>'Mgmt ENI YTD'!K29-#REF!</f>
        <v>#REF!</v>
      </c>
      <c r="L29" s="11" t="e">
        <f>'Mgmt ENI YTD'!L29-#REF!</f>
        <v>#REF!</v>
      </c>
      <c r="M29" s="42" t="e">
        <f>'Mgmt ENI YTD'!M29-#REF!</f>
        <v>#REF!</v>
      </c>
      <c r="N29" s="53" t="e">
        <f>'Mgmt ENI YTD'!N29-#REF!</f>
        <v>#REF!</v>
      </c>
      <c r="O29" s="11" t="e">
        <f>'Mgmt ENI YTD'!O29-#REF!</f>
        <v>#REF!</v>
      </c>
      <c r="P29" s="27" t="e">
        <f>'Mgmt ENI YTD'!P29-#REF!</f>
        <v>#REF!</v>
      </c>
      <c r="Q29" s="12" t="e">
        <f>'Mgmt ENI YTD'!Q29-#REF!</f>
        <v>#REF!</v>
      </c>
      <c r="R29" s="27" t="e">
        <f>'Mgmt ENI YTD'!R29-#REF!</f>
        <v>#REF!</v>
      </c>
      <c r="S29" s="50" t="e">
        <f>'Mgmt ENI YTD'!S29-#REF!</f>
        <v>#REF!</v>
      </c>
      <c r="T29" s="12" t="e">
        <f>'Mgmt ENI YTD'!T29-#REF!</f>
        <v>#REF!</v>
      </c>
      <c r="U29" s="35" t="e">
        <f>'Mgmt ENI YTD'!U29-#REF!</f>
        <v>#REF!</v>
      </c>
      <c r="V29" s="11" t="e">
        <f>'Mgmt ENI YTD'!V29-#REF!</f>
        <v>#REF!</v>
      </c>
      <c r="W29" s="45" t="e">
        <f>'Mgmt ENI YTD'!W29-#REF!</f>
        <v>#REF!</v>
      </c>
      <c r="X29" s="11" t="e">
        <f>'Mgmt ENI YTD'!X29-#REF!</f>
        <v>#REF!</v>
      </c>
      <c r="Y29" s="42" t="e">
        <f>'Mgmt ENI YTD'!Y29-#REF!</f>
        <v>#REF!</v>
      </c>
      <c r="Z29" s="53" t="e">
        <f>'Mgmt ENI YTD'!Z29-#REF!</f>
        <v>#REF!</v>
      </c>
      <c r="AA29" s="11" t="e">
        <f>'Mgmt ENI YTD'!AA29-#REF!</f>
        <v>#REF!</v>
      </c>
      <c r="AB29" s="35" t="e">
        <f>'Mgmt ENI YTD'!AB29-#REF!</f>
        <v>#REF!</v>
      </c>
      <c r="AC29" s="11" t="e">
        <f>'Mgmt ENI YTD'!AC29-#REF!</f>
        <v>#REF!</v>
      </c>
      <c r="AD29" s="45" t="e">
        <f>'Mgmt ENI YTD'!AD29-#REF!</f>
        <v>#REF!</v>
      </c>
      <c r="AE29" s="11" t="e">
        <f>'Mgmt ENI YTD'!AE29-#REF!</f>
        <v>#REF!</v>
      </c>
      <c r="AF29" s="42" t="e">
        <f>'Mgmt ENI YTD'!AF29-#REF!</f>
        <v>#REF!</v>
      </c>
      <c r="AG29" s="53" t="e">
        <f>'Mgmt ENI YTD'!AG29-#REF!</f>
        <v>#REF!</v>
      </c>
      <c r="AH29" s="11" t="e">
        <f>'Mgmt ENI YTD'!AH29-#REF!</f>
        <v>#REF!</v>
      </c>
      <c r="AI29" s="27" t="e">
        <f>'Mgmt ENI YTD'!AI29-#REF!</f>
        <v>#REF!</v>
      </c>
      <c r="AJ29" s="12" t="e">
        <f>'Mgmt ENI YTD'!AJ29-#REF!</f>
        <v>#REF!</v>
      </c>
      <c r="AK29" s="27" t="e">
        <f>'Mgmt ENI YTD'!AK29-#REF!</f>
        <v>#REF!</v>
      </c>
      <c r="AL29" s="50" t="e">
        <f>'Mgmt ENI YTD'!AL29-#REF!</f>
        <v>#REF!</v>
      </c>
      <c r="AM29" s="12" t="e">
        <f>'Mgmt ENI YTD'!AM29-#REF!</f>
        <v>#REF!</v>
      </c>
      <c r="AN29" s="35" t="e">
        <f>'Mgmt ENI YTD'!AN29-#REF!</f>
        <v>#REF!</v>
      </c>
      <c r="AO29" s="11" t="e">
        <f>'Mgmt ENI YTD'!AO29-#REF!</f>
        <v>#REF!</v>
      </c>
      <c r="AP29" s="45" t="e">
        <f>'Mgmt ENI YTD'!AP29-#REF!</f>
        <v>#REF!</v>
      </c>
      <c r="AQ29" s="11" t="e">
        <f>'Mgmt ENI YTD'!AQ29-#REF!</f>
        <v>#REF!</v>
      </c>
      <c r="AR29" s="42" t="e">
        <f>'Mgmt ENI YTD'!AR29-#REF!</f>
        <v>#REF!</v>
      </c>
      <c r="AS29" s="53" t="e">
        <f>'Mgmt ENI YTD'!AS29-#REF!</f>
        <v>#REF!</v>
      </c>
      <c r="AT29" s="11" t="e">
        <f>'Mgmt ENI YTD'!AT29-#REF!</f>
        <v>#REF!</v>
      </c>
      <c r="AU29" s="35" t="e">
        <f>'Mgmt ENI YTD'!AU29-#REF!</f>
        <v>#REF!</v>
      </c>
      <c r="AV29" s="11" t="e">
        <f>'Mgmt ENI YTD'!AV29-#REF!</f>
        <v>#REF!</v>
      </c>
      <c r="AW29" s="45" t="e">
        <f>'Mgmt ENI YTD'!AW29-#REF!</f>
        <v>#REF!</v>
      </c>
      <c r="AX29" s="11" t="e">
        <f>'Mgmt ENI YTD'!AX29-#REF!</f>
        <v>#REF!</v>
      </c>
      <c r="AY29" s="42" t="e">
        <f>'Mgmt ENI YTD'!AY29-#REF!</f>
        <v>#REF!</v>
      </c>
      <c r="AZ29" s="53" t="e">
        <f>'Mgmt ENI YTD'!AZ29-#REF!</f>
        <v>#REF!</v>
      </c>
      <c r="BA29" s="11" t="e">
        <f>'Mgmt ENI YTD'!BA29-#REF!</f>
        <v>#REF!</v>
      </c>
      <c r="BB29" s="27" t="e">
        <f>'Mgmt ENI YTD'!BB29-#REF!</f>
        <v>#REF!</v>
      </c>
      <c r="BC29" s="12" t="e">
        <f>'Mgmt ENI YTD'!BC29-#REF!</f>
        <v>#REF!</v>
      </c>
      <c r="BD29" s="27" t="e">
        <f>'Mgmt ENI YTD'!BD29-#REF!</f>
        <v>#REF!</v>
      </c>
      <c r="BE29" s="50" t="e">
        <f>'Mgmt ENI YTD'!BE29-#REF!</f>
        <v>#REF!</v>
      </c>
      <c r="BF29" s="12" t="e">
        <f>'Mgmt ENI YTD'!BF29-#REF!</f>
        <v>#REF!</v>
      </c>
      <c r="BG29" s="27" t="e">
        <f>'Mgmt ENI YTD'!BG29-#REF!</f>
        <v>#REF!</v>
      </c>
      <c r="BH29" s="3" t="e">
        <f>'Mgmt ENI YTD'!BH29-#REF!</f>
        <v>#REF!</v>
      </c>
      <c r="BI29" s="27" t="e">
        <f>'Mgmt ENI YTD'!BI29-#REF!</f>
        <v>#REF!</v>
      </c>
      <c r="BJ29" s="3" t="e">
        <f>'Mgmt ENI YTD'!BJ29-#REF!</f>
        <v>#REF!</v>
      </c>
      <c r="BK29" s="27" t="e">
        <f>'Mgmt ENI YTD'!BK29-#REF!</f>
        <v>#REF!</v>
      </c>
      <c r="BM29" s="32">
        <f>SUM('Essbase - Mgmt View'!G34)</f>
        <v>12560064.889999999</v>
      </c>
      <c r="BN29" s="32">
        <f t="shared" si="3"/>
        <v>12560</v>
      </c>
      <c r="BO29" s="72" t="e">
        <f t="shared" si="2"/>
        <v>#REF!</v>
      </c>
    </row>
    <row r="30" spans="1:67">
      <c r="A30" s="86" t="s">
        <v>76</v>
      </c>
      <c r="B30" s="74" t="e">
        <f>'Mgmt ENI YTD'!B30-#REF!</f>
        <v>#REF!</v>
      </c>
      <c r="C30" s="11" t="e">
        <f>'Mgmt ENI YTD'!C30-#REF!</f>
        <v>#REF!</v>
      </c>
      <c r="D30" s="74" t="e">
        <f>'Mgmt ENI YTD'!D30-#REF!</f>
        <v>#REF!</v>
      </c>
      <c r="E30" s="11" t="e">
        <f>'Mgmt ENI YTD'!E30-#REF!</f>
        <v>#REF!</v>
      </c>
      <c r="F30" s="74" t="e">
        <f>'Mgmt ENI YTD'!F30-#REF!</f>
        <v>#REF!</v>
      </c>
      <c r="G30" s="53" t="e">
        <f>'Mgmt ENI YTD'!G30-#REF!</f>
        <v>#REF!</v>
      </c>
      <c r="H30" s="11" t="e">
        <f>'Mgmt ENI YTD'!H30-#REF!</f>
        <v>#REF!</v>
      </c>
      <c r="I30" s="74" t="e">
        <f>'Mgmt ENI YTD'!I30-#REF!</f>
        <v>#REF!</v>
      </c>
      <c r="J30" s="11" t="e">
        <f>'Mgmt ENI YTD'!J30-#REF!</f>
        <v>#REF!</v>
      </c>
      <c r="K30" s="74" t="e">
        <f>'Mgmt ENI YTD'!K30-#REF!</f>
        <v>#REF!</v>
      </c>
      <c r="L30" s="11" t="e">
        <f>'Mgmt ENI YTD'!L30-#REF!</f>
        <v>#REF!</v>
      </c>
      <c r="M30" s="74" t="e">
        <f>'Mgmt ENI YTD'!M30-#REF!</f>
        <v>#REF!</v>
      </c>
      <c r="N30" s="53" t="e">
        <f>'Mgmt ENI YTD'!N30-#REF!</f>
        <v>#REF!</v>
      </c>
      <c r="O30" s="11" t="e">
        <f>'Mgmt ENI YTD'!O30-#REF!</f>
        <v>#REF!</v>
      </c>
      <c r="P30" s="74" t="e">
        <f>'Mgmt ENI YTD'!P30-#REF!</f>
        <v>#REF!</v>
      </c>
      <c r="Q30" s="13" t="e">
        <f>'Mgmt ENI YTD'!Q30-#REF!</f>
        <v>#REF!</v>
      </c>
      <c r="R30" s="74" t="e">
        <f>'Mgmt ENI YTD'!R30-#REF!</f>
        <v>#REF!</v>
      </c>
      <c r="S30" s="50" t="e">
        <f>'Mgmt ENI YTD'!S30-#REF!</f>
        <v>#REF!</v>
      </c>
      <c r="T30" s="12" t="e">
        <f>'Mgmt ENI YTD'!T30-#REF!</f>
        <v>#REF!</v>
      </c>
      <c r="U30" s="74" t="e">
        <f>'Mgmt ENI YTD'!U30-#REF!</f>
        <v>#REF!</v>
      </c>
      <c r="V30" s="11" t="e">
        <f>'Mgmt ENI YTD'!V30-#REF!</f>
        <v>#REF!</v>
      </c>
      <c r="W30" s="74" t="e">
        <f>'Mgmt ENI YTD'!W30-#REF!</f>
        <v>#REF!</v>
      </c>
      <c r="X30" s="11" t="e">
        <f>'Mgmt ENI YTD'!X30-#REF!</f>
        <v>#REF!</v>
      </c>
      <c r="Y30" s="74" t="e">
        <f>'Mgmt ENI YTD'!Y30-#REF!</f>
        <v>#REF!</v>
      </c>
      <c r="Z30" s="53" t="e">
        <f>'Mgmt ENI YTD'!Z30-#REF!</f>
        <v>#REF!</v>
      </c>
      <c r="AA30" s="11" t="e">
        <f>'Mgmt ENI YTD'!AA30-#REF!</f>
        <v>#REF!</v>
      </c>
      <c r="AB30" s="74" t="e">
        <f>'Mgmt ENI YTD'!AB30-#REF!</f>
        <v>#REF!</v>
      </c>
      <c r="AC30" s="11" t="e">
        <f>'Mgmt ENI YTD'!AC30-#REF!</f>
        <v>#REF!</v>
      </c>
      <c r="AD30" s="74" t="e">
        <f>'Mgmt ENI YTD'!AD30-#REF!</f>
        <v>#REF!</v>
      </c>
      <c r="AE30" s="11" t="e">
        <f>'Mgmt ENI YTD'!AE30-#REF!</f>
        <v>#REF!</v>
      </c>
      <c r="AF30" s="74" t="e">
        <f>'Mgmt ENI YTD'!AF30-#REF!</f>
        <v>#REF!</v>
      </c>
      <c r="AG30" s="53" t="e">
        <f>'Mgmt ENI YTD'!AG30-#REF!</f>
        <v>#REF!</v>
      </c>
      <c r="AH30" s="11" t="e">
        <f>'Mgmt ENI YTD'!AH30-#REF!</f>
        <v>#REF!</v>
      </c>
      <c r="AI30" s="74" t="e">
        <f>'Mgmt ENI YTD'!AI30-#REF!</f>
        <v>#REF!</v>
      </c>
      <c r="AJ30" s="13" t="e">
        <f>'Mgmt ENI YTD'!AJ30-#REF!</f>
        <v>#REF!</v>
      </c>
      <c r="AK30" s="74" t="e">
        <f>'Mgmt ENI YTD'!AK30-#REF!</f>
        <v>#REF!</v>
      </c>
      <c r="AL30" s="50" t="e">
        <f>'Mgmt ENI YTD'!AL30-#REF!</f>
        <v>#REF!</v>
      </c>
      <c r="AM30" s="12" t="e">
        <f>'Mgmt ENI YTD'!AM30-#REF!</f>
        <v>#REF!</v>
      </c>
      <c r="AN30" s="74" t="e">
        <f>'Mgmt ENI YTD'!AN30-#REF!</f>
        <v>#REF!</v>
      </c>
      <c r="AO30" s="11" t="e">
        <f>'Mgmt ENI YTD'!AO30-#REF!</f>
        <v>#REF!</v>
      </c>
      <c r="AP30" s="74" t="e">
        <f>'Mgmt ENI YTD'!AP30-#REF!</f>
        <v>#REF!</v>
      </c>
      <c r="AQ30" s="11" t="e">
        <f>'Mgmt ENI YTD'!AQ30-#REF!</f>
        <v>#REF!</v>
      </c>
      <c r="AR30" s="74" t="e">
        <f>'Mgmt ENI YTD'!AR30-#REF!</f>
        <v>#REF!</v>
      </c>
      <c r="AS30" s="53" t="e">
        <f>'Mgmt ENI YTD'!AS30-#REF!</f>
        <v>#REF!</v>
      </c>
      <c r="AT30" s="11" t="e">
        <f>'Mgmt ENI YTD'!AT30-#REF!</f>
        <v>#REF!</v>
      </c>
      <c r="AU30" s="74" t="e">
        <f>'Mgmt ENI YTD'!AU30-#REF!</f>
        <v>#REF!</v>
      </c>
      <c r="AV30" s="11" t="e">
        <f>'Mgmt ENI YTD'!AV30-#REF!</f>
        <v>#REF!</v>
      </c>
      <c r="AW30" s="74" t="e">
        <f>'Mgmt ENI YTD'!AW30-#REF!</f>
        <v>#REF!</v>
      </c>
      <c r="AX30" s="11" t="e">
        <f>'Mgmt ENI YTD'!AX30-#REF!</f>
        <v>#REF!</v>
      </c>
      <c r="AY30" s="74" t="e">
        <f>'Mgmt ENI YTD'!AY30-#REF!</f>
        <v>#REF!</v>
      </c>
      <c r="AZ30" s="53" t="e">
        <f>'Mgmt ENI YTD'!AZ30-#REF!</f>
        <v>#REF!</v>
      </c>
      <c r="BA30" s="11" t="e">
        <f>'Mgmt ENI YTD'!BA30-#REF!</f>
        <v>#REF!</v>
      </c>
      <c r="BB30" s="74" t="e">
        <f>'Mgmt ENI YTD'!BB30-#REF!</f>
        <v>#REF!</v>
      </c>
      <c r="BC30" s="13" t="e">
        <f>'Mgmt ENI YTD'!BC30-#REF!</f>
        <v>#REF!</v>
      </c>
      <c r="BD30" s="74" t="e">
        <f>'Mgmt ENI YTD'!BD30-#REF!</f>
        <v>#REF!</v>
      </c>
      <c r="BE30" s="50" t="e">
        <f>'Mgmt ENI YTD'!BE30-#REF!</f>
        <v>#REF!</v>
      </c>
      <c r="BF30" s="12" t="e">
        <f>'Mgmt ENI YTD'!BF30-#REF!</f>
        <v>#REF!</v>
      </c>
      <c r="BG30" s="74" t="e">
        <f>'Mgmt ENI YTD'!BG30-#REF!</f>
        <v>#REF!</v>
      </c>
      <c r="BH30" s="3" t="e">
        <f>'Mgmt ENI YTD'!BH30-#REF!</f>
        <v>#REF!</v>
      </c>
      <c r="BI30" s="74" t="e">
        <f>'Mgmt ENI YTD'!BI30-#REF!</f>
        <v>#REF!</v>
      </c>
      <c r="BJ30" s="3" t="e">
        <f>'Mgmt ENI YTD'!BJ30-#REF!</f>
        <v>#REF!</v>
      </c>
      <c r="BK30" s="74" t="e">
        <f>'Mgmt ENI YTD'!BK30-#REF!</f>
        <v>#REF!</v>
      </c>
      <c r="BM30" s="69">
        <f>SUM(BM28:BM29)</f>
        <v>84550653.172649086</v>
      </c>
      <c r="BN30" s="69">
        <f t="shared" si="3"/>
        <v>84551</v>
      </c>
      <c r="BO30" s="72" t="e">
        <f t="shared" si="2"/>
        <v>#REF!</v>
      </c>
    </row>
    <row r="31" spans="1:67">
      <c r="A31" s="85" t="s">
        <v>5</v>
      </c>
      <c r="B31" s="30" t="e">
        <f>'Mgmt ENI YTD'!B31-#REF!</f>
        <v>#REF!</v>
      </c>
      <c r="C31" s="11" t="e">
        <f>'Mgmt ENI YTD'!C31-#REF!</f>
        <v>#REF!</v>
      </c>
      <c r="D31" s="30" t="e">
        <f>'Mgmt ENI YTD'!D31-#REF!</f>
        <v>#REF!</v>
      </c>
      <c r="E31" s="11" t="e">
        <f>'Mgmt ENI YTD'!E31-#REF!</f>
        <v>#REF!</v>
      </c>
      <c r="F31" s="30" t="e">
        <f>'Mgmt ENI YTD'!F31-#REF!</f>
        <v>#REF!</v>
      </c>
      <c r="G31" s="53" t="e">
        <f>'Mgmt ENI YTD'!G31-#REF!</f>
        <v>#REF!</v>
      </c>
      <c r="H31" s="11" t="e">
        <f>'Mgmt ENI YTD'!H31-#REF!</f>
        <v>#REF!</v>
      </c>
      <c r="I31" s="30" t="e">
        <f>'Mgmt ENI YTD'!I31-#REF!</f>
        <v>#REF!</v>
      </c>
      <c r="J31" s="11" t="e">
        <f>'Mgmt ENI YTD'!J31-#REF!</f>
        <v>#REF!</v>
      </c>
      <c r="K31" s="30" t="e">
        <f>'Mgmt ENI YTD'!K31-#REF!</f>
        <v>#REF!</v>
      </c>
      <c r="L31" s="11" t="e">
        <f>'Mgmt ENI YTD'!L31-#REF!</f>
        <v>#REF!</v>
      </c>
      <c r="M31" s="30" t="e">
        <f>'Mgmt ENI YTD'!M31-#REF!</f>
        <v>#REF!</v>
      </c>
      <c r="N31" s="53" t="e">
        <f>'Mgmt ENI YTD'!N31-#REF!</f>
        <v>#REF!</v>
      </c>
      <c r="O31" s="11" t="e">
        <f>'Mgmt ENI YTD'!O31-#REF!</f>
        <v>#REF!</v>
      </c>
      <c r="P31" s="30" t="e">
        <f>'Mgmt ENI YTD'!P31-#REF!</f>
        <v>#REF!</v>
      </c>
      <c r="Q31" s="12" t="e">
        <f>'Mgmt ENI YTD'!Q31-#REF!</f>
        <v>#REF!</v>
      </c>
      <c r="R31" s="30" t="e">
        <f>'Mgmt ENI YTD'!R31-#REF!</f>
        <v>#REF!</v>
      </c>
      <c r="S31" s="50" t="e">
        <f>'Mgmt ENI YTD'!S31-#REF!</f>
        <v>#REF!</v>
      </c>
      <c r="T31" s="12" t="e">
        <f>'Mgmt ENI YTD'!T31-#REF!</f>
        <v>#REF!</v>
      </c>
      <c r="U31" s="30" t="e">
        <f>'Mgmt ENI YTD'!U31-#REF!</f>
        <v>#REF!</v>
      </c>
      <c r="V31" s="11" t="e">
        <f>'Mgmt ENI YTD'!V31-#REF!</f>
        <v>#REF!</v>
      </c>
      <c r="W31" s="30" t="e">
        <f>'Mgmt ENI YTD'!W31-#REF!</f>
        <v>#REF!</v>
      </c>
      <c r="X31" s="11" t="e">
        <f>'Mgmt ENI YTD'!X31-#REF!</f>
        <v>#REF!</v>
      </c>
      <c r="Y31" s="30" t="e">
        <f>'Mgmt ENI YTD'!Y31-#REF!</f>
        <v>#REF!</v>
      </c>
      <c r="Z31" s="53" t="e">
        <f>'Mgmt ENI YTD'!Z31-#REF!</f>
        <v>#REF!</v>
      </c>
      <c r="AA31" s="11" t="e">
        <f>'Mgmt ENI YTD'!AA31-#REF!</f>
        <v>#REF!</v>
      </c>
      <c r="AB31" s="30" t="e">
        <f>'Mgmt ENI YTD'!AB31-#REF!</f>
        <v>#REF!</v>
      </c>
      <c r="AC31" s="11" t="e">
        <f>'Mgmt ENI YTD'!AC31-#REF!</f>
        <v>#REF!</v>
      </c>
      <c r="AD31" s="30" t="e">
        <f>'Mgmt ENI YTD'!AD31-#REF!</f>
        <v>#REF!</v>
      </c>
      <c r="AE31" s="11" t="e">
        <f>'Mgmt ENI YTD'!AE31-#REF!</f>
        <v>#REF!</v>
      </c>
      <c r="AF31" s="30" t="e">
        <f>'Mgmt ENI YTD'!AF31-#REF!</f>
        <v>#REF!</v>
      </c>
      <c r="AG31" s="53" t="e">
        <f>'Mgmt ENI YTD'!AG31-#REF!</f>
        <v>#REF!</v>
      </c>
      <c r="AH31" s="11" t="e">
        <f>'Mgmt ENI YTD'!AH31-#REF!</f>
        <v>#REF!</v>
      </c>
      <c r="AI31" s="30" t="e">
        <f>'Mgmt ENI YTD'!AI31-#REF!</f>
        <v>#REF!</v>
      </c>
      <c r="AJ31" s="12" t="e">
        <f>'Mgmt ENI YTD'!AJ31-#REF!</f>
        <v>#REF!</v>
      </c>
      <c r="AK31" s="30" t="e">
        <f>'Mgmt ENI YTD'!AK31-#REF!</f>
        <v>#REF!</v>
      </c>
      <c r="AL31" s="50" t="e">
        <f>'Mgmt ENI YTD'!AL31-#REF!</f>
        <v>#REF!</v>
      </c>
      <c r="AM31" s="12" t="e">
        <f>'Mgmt ENI YTD'!AM31-#REF!</f>
        <v>#REF!</v>
      </c>
      <c r="AN31" s="30" t="e">
        <f>'Mgmt ENI YTD'!AN31-#REF!</f>
        <v>#REF!</v>
      </c>
      <c r="AO31" s="11" t="e">
        <f>'Mgmt ENI YTD'!AO31-#REF!</f>
        <v>#REF!</v>
      </c>
      <c r="AP31" s="30" t="e">
        <f>'Mgmt ENI YTD'!AP31-#REF!</f>
        <v>#REF!</v>
      </c>
      <c r="AQ31" s="11" t="e">
        <f>'Mgmt ENI YTD'!AQ31-#REF!</f>
        <v>#REF!</v>
      </c>
      <c r="AR31" s="30" t="e">
        <f>'Mgmt ENI YTD'!AR31-#REF!</f>
        <v>#REF!</v>
      </c>
      <c r="AS31" s="53" t="e">
        <f>'Mgmt ENI YTD'!AS31-#REF!</f>
        <v>#REF!</v>
      </c>
      <c r="AT31" s="11" t="e">
        <f>'Mgmt ENI YTD'!AT31-#REF!</f>
        <v>#REF!</v>
      </c>
      <c r="AU31" s="30" t="e">
        <f>'Mgmt ENI YTD'!AU31-#REF!</f>
        <v>#REF!</v>
      </c>
      <c r="AV31" s="11" t="e">
        <f>'Mgmt ENI YTD'!AV31-#REF!</f>
        <v>#REF!</v>
      </c>
      <c r="AW31" s="30" t="e">
        <f>'Mgmt ENI YTD'!AW31-#REF!</f>
        <v>#REF!</v>
      </c>
      <c r="AX31" s="11" t="e">
        <f>'Mgmt ENI YTD'!AX31-#REF!</f>
        <v>#REF!</v>
      </c>
      <c r="AY31" s="30" t="e">
        <f>'Mgmt ENI YTD'!AY31-#REF!</f>
        <v>#REF!</v>
      </c>
      <c r="AZ31" s="53" t="e">
        <f>'Mgmt ENI YTD'!AZ31-#REF!</f>
        <v>#REF!</v>
      </c>
      <c r="BA31" s="11" t="e">
        <f>'Mgmt ENI YTD'!BA31-#REF!</f>
        <v>#REF!</v>
      </c>
      <c r="BB31" s="30" t="e">
        <f>'Mgmt ENI YTD'!BB31-#REF!</f>
        <v>#REF!</v>
      </c>
      <c r="BC31" s="12" t="e">
        <f>'Mgmt ENI YTD'!BC31-#REF!</f>
        <v>#REF!</v>
      </c>
      <c r="BD31" s="30" t="e">
        <f>'Mgmt ENI YTD'!BD31-#REF!</f>
        <v>#REF!</v>
      </c>
      <c r="BE31" s="50" t="e">
        <f>'Mgmt ENI YTD'!BE31-#REF!</f>
        <v>#REF!</v>
      </c>
      <c r="BF31" s="12" t="e">
        <f>'Mgmt ENI YTD'!BF31-#REF!</f>
        <v>#REF!</v>
      </c>
      <c r="BG31" s="30" t="e">
        <f>'Mgmt ENI YTD'!BG31-#REF!</f>
        <v>#REF!</v>
      </c>
      <c r="BH31" s="3" t="e">
        <f>'Mgmt ENI YTD'!BH31-#REF!</f>
        <v>#REF!</v>
      </c>
      <c r="BI31" s="30" t="e">
        <f>'Mgmt ENI YTD'!BI31-#REF!</f>
        <v>#REF!</v>
      </c>
      <c r="BJ31" s="3" t="e">
        <f>'Mgmt ENI YTD'!BJ31-#REF!</f>
        <v>#REF!</v>
      </c>
      <c r="BK31" s="30" t="e">
        <f>'Mgmt ENI YTD'!BK31-#REF!</f>
        <v>#REF!</v>
      </c>
      <c r="BM31" s="69">
        <f>SUM(BM26,BM30)</f>
        <v>627332779.26064897</v>
      </c>
      <c r="BN31" s="69">
        <f t="shared" si="3"/>
        <v>627333</v>
      </c>
      <c r="BO31" s="72" t="e">
        <f t="shared" si="2"/>
        <v>#REF!</v>
      </c>
    </row>
    <row r="32" spans="1:67">
      <c r="A32" s="14"/>
      <c r="B32" s="11" t="e">
        <f>'Mgmt ENI YTD'!B32-#REF!</f>
        <v>#REF!</v>
      </c>
      <c r="C32" s="11" t="e">
        <f>'Mgmt ENI YTD'!C32-#REF!</f>
        <v>#REF!</v>
      </c>
      <c r="D32" s="11" t="e">
        <f>'Mgmt ENI YTD'!D32-#REF!</f>
        <v>#REF!</v>
      </c>
      <c r="E32" s="11" t="e">
        <f>'Mgmt ENI YTD'!E32-#REF!</f>
        <v>#REF!</v>
      </c>
      <c r="F32" s="33" t="e">
        <f>'Mgmt ENI YTD'!F32-#REF!</f>
        <v>#REF!</v>
      </c>
      <c r="G32" s="53" t="e">
        <f>'Mgmt ENI YTD'!G32-#REF!</f>
        <v>#REF!</v>
      </c>
      <c r="H32" s="11" t="e">
        <f>'Mgmt ENI YTD'!H32-#REF!</f>
        <v>#REF!</v>
      </c>
      <c r="I32" s="11" t="e">
        <f>'Mgmt ENI YTD'!I32-#REF!</f>
        <v>#REF!</v>
      </c>
      <c r="J32" s="11" t="e">
        <f>'Mgmt ENI YTD'!J32-#REF!</f>
        <v>#REF!</v>
      </c>
      <c r="K32" s="11" t="e">
        <f>'Mgmt ENI YTD'!K32-#REF!</f>
        <v>#REF!</v>
      </c>
      <c r="L32" s="11" t="e">
        <f>'Mgmt ENI YTD'!L32-#REF!</f>
        <v>#REF!</v>
      </c>
      <c r="M32" s="33" t="e">
        <f>'Mgmt ENI YTD'!M32-#REF!</f>
        <v>#REF!</v>
      </c>
      <c r="N32" s="53" t="e">
        <f>'Mgmt ENI YTD'!N32-#REF!</f>
        <v>#REF!</v>
      </c>
      <c r="O32" s="11" t="e">
        <f>'Mgmt ENI YTD'!O32-#REF!</f>
        <v>#REF!</v>
      </c>
      <c r="P32" s="11" t="e">
        <f>'Mgmt ENI YTD'!P32-#REF!</f>
        <v>#REF!</v>
      </c>
      <c r="Q32" s="12" t="e">
        <f>'Mgmt ENI YTD'!Q32-#REF!</f>
        <v>#REF!</v>
      </c>
      <c r="R32" s="11" t="e">
        <f>'Mgmt ENI YTD'!R32-#REF!</f>
        <v>#REF!</v>
      </c>
      <c r="S32" s="50" t="e">
        <f>'Mgmt ENI YTD'!S32-#REF!</f>
        <v>#REF!</v>
      </c>
      <c r="T32" s="12" t="e">
        <f>'Mgmt ENI YTD'!T32-#REF!</f>
        <v>#REF!</v>
      </c>
      <c r="U32" s="11" t="e">
        <f>'Mgmt ENI YTD'!U32-#REF!</f>
        <v>#REF!</v>
      </c>
      <c r="V32" s="11" t="e">
        <f>'Mgmt ENI YTD'!V32-#REF!</f>
        <v>#REF!</v>
      </c>
      <c r="W32" s="11" t="e">
        <f>'Mgmt ENI YTD'!W32-#REF!</f>
        <v>#REF!</v>
      </c>
      <c r="X32" s="11" t="e">
        <f>'Mgmt ENI YTD'!X32-#REF!</f>
        <v>#REF!</v>
      </c>
      <c r="Y32" s="33" t="e">
        <f>'Mgmt ENI YTD'!Y32-#REF!</f>
        <v>#REF!</v>
      </c>
      <c r="Z32" s="53" t="e">
        <f>'Mgmt ENI YTD'!Z32-#REF!</f>
        <v>#REF!</v>
      </c>
      <c r="AA32" s="11" t="e">
        <f>'Mgmt ENI YTD'!AA32-#REF!</f>
        <v>#REF!</v>
      </c>
      <c r="AB32" s="11" t="e">
        <f>'Mgmt ENI YTD'!AB32-#REF!</f>
        <v>#REF!</v>
      </c>
      <c r="AC32" s="11" t="e">
        <f>'Mgmt ENI YTD'!AC32-#REF!</f>
        <v>#REF!</v>
      </c>
      <c r="AD32" s="11" t="e">
        <f>'Mgmt ENI YTD'!AD32-#REF!</f>
        <v>#REF!</v>
      </c>
      <c r="AE32" s="11" t="e">
        <f>'Mgmt ENI YTD'!AE32-#REF!</f>
        <v>#REF!</v>
      </c>
      <c r="AF32" s="33" t="e">
        <f>'Mgmt ENI YTD'!AF32-#REF!</f>
        <v>#REF!</v>
      </c>
      <c r="AG32" s="53" t="e">
        <f>'Mgmt ENI YTD'!AG32-#REF!</f>
        <v>#REF!</v>
      </c>
      <c r="AH32" s="11" t="e">
        <f>'Mgmt ENI YTD'!AH32-#REF!</f>
        <v>#REF!</v>
      </c>
      <c r="AI32" s="11" t="e">
        <f>'Mgmt ENI YTD'!AI32-#REF!</f>
        <v>#REF!</v>
      </c>
      <c r="AJ32" s="12" t="e">
        <f>'Mgmt ENI YTD'!AJ32-#REF!</f>
        <v>#REF!</v>
      </c>
      <c r="AK32" s="11" t="e">
        <f>'Mgmt ENI YTD'!AK32-#REF!</f>
        <v>#REF!</v>
      </c>
      <c r="AL32" s="50" t="e">
        <f>'Mgmt ENI YTD'!AL32-#REF!</f>
        <v>#REF!</v>
      </c>
      <c r="AM32" s="12" t="e">
        <f>'Mgmt ENI YTD'!AM32-#REF!</f>
        <v>#REF!</v>
      </c>
      <c r="AN32" s="11" t="e">
        <f>'Mgmt ENI YTD'!AN32-#REF!</f>
        <v>#REF!</v>
      </c>
      <c r="AO32" s="11" t="e">
        <f>'Mgmt ENI YTD'!AO32-#REF!</f>
        <v>#REF!</v>
      </c>
      <c r="AP32" s="11" t="e">
        <f>'Mgmt ENI YTD'!AP32-#REF!</f>
        <v>#REF!</v>
      </c>
      <c r="AQ32" s="11" t="e">
        <f>'Mgmt ENI YTD'!AQ32-#REF!</f>
        <v>#REF!</v>
      </c>
      <c r="AR32" s="33" t="e">
        <f>'Mgmt ENI YTD'!AR32-#REF!</f>
        <v>#REF!</v>
      </c>
      <c r="AS32" s="53" t="e">
        <f>'Mgmt ENI YTD'!AS32-#REF!</f>
        <v>#REF!</v>
      </c>
      <c r="AT32" s="11" t="e">
        <f>'Mgmt ENI YTD'!AT32-#REF!</f>
        <v>#REF!</v>
      </c>
      <c r="AU32" s="11" t="e">
        <f>'Mgmt ENI YTD'!AU32-#REF!</f>
        <v>#REF!</v>
      </c>
      <c r="AV32" s="11" t="e">
        <f>'Mgmt ENI YTD'!AV32-#REF!</f>
        <v>#REF!</v>
      </c>
      <c r="AW32" s="11" t="e">
        <f>'Mgmt ENI YTD'!AW32-#REF!</f>
        <v>#REF!</v>
      </c>
      <c r="AX32" s="11" t="e">
        <f>'Mgmt ENI YTD'!AX32-#REF!</f>
        <v>#REF!</v>
      </c>
      <c r="AY32" s="33" t="e">
        <f>'Mgmt ENI YTD'!AY32-#REF!</f>
        <v>#REF!</v>
      </c>
      <c r="AZ32" s="53" t="e">
        <f>'Mgmt ENI YTD'!AZ32-#REF!</f>
        <v>#REF!</v>
      </c>
      <c r="BA32" s="11" t="e">
        <f>'Mgmt ENI YTD'!BA32-#REF!</f>
        <v>#REF!</v>
      </c>
      <c r="BB32" s="11" t="e">
        <f>'Mgmt ENI YTD'!BB32-#REF!</f>
        <v>#REF!</v>
      </c>
      <c r="BC32" s="12" t="e">
        <f>'Mgmt ENI YTD'!BC32-#REF!</f>
        <v>#REF!</v>
      </c>
      <c r="BD32" s="11" t="e">
        <f>'Mgmt ENI YTD'!BD32-#REF!</f>
        <v>#REF!</v>
      </c>
      <c r="BE32" s="50" t="e">
        <f>'Mgmt ENI YTD'!BE32-#REF!</f>
        <v>#REF!</v>
      </c>
      <c r="BF32" s="12" t="e">
        <f>'Mgmt ENI YTD'!BF32-#REF!</f>
        <v>#REF!</v>
      </c>
      <c r="BG32" s="11" t="e">
        <f>'Mgmt ENI YTD'!BG32-#REF!</f>
        <v>#REF!</v>
      </c>
      <c r="BH32" s="3" t="e">
        <f>'Mgmt ENI YTD'!BH32-#REF!</f>
        <v>#REF!</v>
      </c>
      <c r="BI32" s="11" t="e">
        <f>'Mgmt ENI YTD'!BI32-#REF!</f>
        <v>#REF!</v>
      </c>
      <c r="BJ32" s="3" t="e">
        <f>'Mgmt ENI YTD'!BJ32-#REF!</f>
        <v>#REF!</v>
      </c>
      <c r="BK32" s="11" t="e">
        <f>'Mgmt ENI YTD'!BK32-#REF!</f>
        <v>#REF!</v>
      </c>
      <c r="BN32" s="11"/>
      <c r="BO32" s="11"/>
    </row>
    <row r="33" spans="1:67">
      <c r="A33" s="85" t="s">
        <v>6</v>
      </c>
      <c r="B33" s="32" t="e">
        <f>'Mgmt ENI YTD'!B33-#REF!</f>
        <v>#REF!</v>
      </c>
      <c r="C33" s="11" t="e">
        <f>'Mgmt ENI YTD'!C33-#REF!</f>
        <v>#REF!</v>
      </c>
      <c r="D33" s="32" t="e">
        <f>'Mgmt ENI YTD'!D33-#REF!</f>
        <v>#REF!</v>
      </c>
      <c r="E33" s="11" t="e">
        <f>'Mgmt ENI YTD'!E33-#REF!</f>
        <v>#REF!</v>
      </c>
      <c r="F33" s="33" t="e">
        <f>'Mgmt ENI YTD'!F33-#REF!</f>
        <v>#REF!</v>
      </c>
      <c r="G33" s="53" t="e">
        <f>'Mgmt ENI YTD'!G33-#REF!</f>
        <v>#REF!</v>
      </c>
      <c r="H33" s="11" t="e">
        <f>'Mgmt ENI YTD'!H33-#REF!</f>
        <v>#REF!</v>
      </c>
      <c r="I33" s="32" t="e">
        <f>'Mgmt ENI YTD'!I33-#REF!</f>
        <v>#REF!</v>
      </c>
      <c r="J33" s="11" t="e">
        <f>'Mgmt ENI YTD'!J33-#REF!</f>
        <v>#REF!</v>
      </c>
      <c r="K33" s="32" t="e">
        <f>'Mgmt ENI YTD'!K33-#REF!</f>
        <v>#REF!</v>
      </c>
      <c r="L33" s="11" t="e">
        <f>'Mgmt ENI YTD'!L33-#REF!</f>
        <v>#REF!</v>
      </c>
      <c r="M33" s="33" t="e">
        <f>'Mgmt ENI YTD'!M33-#REF!</f>
        <v>#REF!</v>
      </c>
      <c r="N33" s="53" t="e">
        <f>'Mgmt ENI YTD'!N33-#REF!</f>
        <v>#REF!</v>
      </c>
      <c r="O33" s="11" t="e">
        <f>'Mgmt ENI YTD'!O33-#REF!</f>
        <v>#REF!</v>
      </c>
      <c r="P33" s="11" t="e">
        <f>'Mgmt ENI YTD'!P33-#REF!</f>
        <v>#REF!</v>
      </c>
      <c r="Q33" s="12" t="e">
        <f>'Mgmt ENI YTD'!Q33-#REF!</f>
        <v>#REF!</v>
      </c>
      <c r="R33" s="11" t="e">
        <f>'Mgmt ENI YTD'!R33-#REF!</f>
        <v>#REF!</v>
      </c>
      <c r="S33" s="50" t="e">
        <f>'Mgmt ENI YTD'!S33-#REF!</f>
        <v>#REF!</v>
      </c>
      <c r="T33" s="12" t="e">
        <f>'Mgmt ENI YTD'!T33-#REF!</f>
        <v>#REF!</v>
      </c>
      <c r="U33" s="32" t="e">
        <f>'Mgmt ENI YTD'!U33-#REF!</f>
        <v>#REF!</v>
      </c>
      <c r="V33" s="11" t="e">
        <f>'Mgmt ENI YTD'!V33-#REF!</f>
        <v>#REF!</v>
      </c>
      <c r="W33" s="32" t="e">
        <f>'Mgmt ENI YTD'!W33-#REF!</f>
        <v>#REF!</v>
      </c>
      <c r="X33" s="11" t="e">
        <f>'Mgmt ENI YTD'!X33-#REF!</f>
        <v>#REF!</v>
      </c>
      <c r="Y33" s="33" t="e">
        <f>'Mgmt ENI YTD'!Y33-#REF!</f>
        <v>#REF!</v>
      </c>
      <c r="Z33" s="53" t="e">
        <f>'Mgmt ENI YTD'!Z33-#REF!</f>
        <v>#REF!</v>
      </c>
      <c r="AA33" s="11" t="e">
        <f>'Mgmt ENI YTD'!AA33-#REF!</f>
        <v>#REF!</v>
      </c>
      <c r="AB33" s="32" t="e">
        <f>'Mgmt ENI YTD'!AB33-#REF!</f>
        <v>#REF!</v>
      </c>
      <c r="AC33" s="11" t="e">
        <f>'Mgmt ENI YTD'!AC33-#REF!</f>
        <v>#REF!</v>
      </c>
      <c r="AD33" s="32" t="e">
        <f>'Mgmt ENI YTD'!AD33-#REF!</f>
        <v>#REF!</v>
      </c>
      <c r="AE33" s="11" t="e">
        <f>'Mgmt ENI YTD'!AE33-#REF!</f>
        <v>#REF!</v>
      </c>
      <c r="AF33" s="33" t="e">
        <f>'Mgmt ENI YTD'!AF33-#REF!</f>
        <v>#REF!</v>
      </c>
      <c r="AG33" s="53" t="e">
        <f>'Mgmt ENI YTD'!AG33-#REF!</f>
        <v>#REF!</v>
      </c>
      <c r="AH33" s="11" t="e">
        <f>'Mgmt ENI YTD'!AH33-#REF!</f>
        <v>#REF!</v>
      </c>
      <c r="AI33" s="11" t="e">
        <f>'Mgmt ENI YTD'!AI33-#REF!</f>
        <v>#REF!</v>
      </c>
      <c r="AJ33" s="12" t="e">
        <f>'Mgmt ENI YTD'!AJ33-#REF!</f>
        <v>#REF!</v>
      </c>
      <c r="AK33" s="11" t="e">
        <f>'Mgmt ENI YTD'!AK33-#REF!</f>
        <v>#REF!</v>
      </c>
      <c r="AL33" s="50" t="e">
        <f>'Mgmt ENI YTD'!AL33-#REF!</f>
        <v>#REF!</v>
      </c>
      <c r="AM33" s="12" t="e">
        <f>'Mgmt ENI YTD'!AM33-#REF!</f>
        <v>#REF!</v>
      </c>
      <c r="AN33" s="32" t="e">
        <f>'Mgmt ENI YTD'!AN33-#REF!</f>
        <v>#REF!</v>
      </c>
      <c r="AO33" s="11" t="e">
        <f>'Mgmt ENI YTD'!AO33-#REF!</f>
        <v>#REF!</v>
      </c>
      <c r="AP33" s="32" t="e">
        <f>'Mgmt ENI YTD'!AP33-#REF!</f>
        <v>#REF!</v>
      </c>
      <c r="AQ33" s="11" t="e">
        <f>'Mgmt ENI YTD'!AQ33-#REF!</f>
        <v>#REF!</v>
      </c>
      <c r="AR33" s="33" t="e">
        <f>'Mgmt ENI YTD'!AR33-#REF!</f>
        <v>#REF!</v>
      </c>
      <c r="AS33" s="53" t="e">
        <f>'Mgmt ENI YTD'!AS33-#REF!</f>
        <v>#REF!</v>
      </c>
      <c r="AT33" s="11" t="e">
        <f>'Mgmt ENI YTD'!AT33-#REF!</f>
        <v>#REF!</v>
      </c>
      <c r="AU33" s="32" t="e">
        <f>'Mgmt ENI YTD'!AU33-#REF!</f>
        <v>#REF!</v>
      </c>
      <c r="AV33" s="11" t="e">
        <f>'Mgmt ENI YTD'!AV33-#REF!</f>
        <v>#REF!</v>
      </c>
      <c r="AW33" s="32" t="e">
        <f>'Mgmt ENI YTD'!AW33-#REF!</f>
        <v>#REF!</v>
      </c>
      <c r="AX33" s="11" t="e">
        <f>'Mgmt ENI YTD'!AX33-#REF!</f>
        <v>#REF!</v>
      </c>
      <c r="AY33" s="33" t="e">
        <f>'Mgmt ENI YTD'!AY33-#REF!</f>
        <v>#REF!</v>
      </c>
      <c r="AZ33" s="53" t="e">
        <f>'Mgmt ENI YTD'!AZ33-#REF!</f>
        <v>#REF!</v>
      </c>
      <c r="BA33" s="11" t="e">
        <f>'Mgmt ENI YTD'!BA33-#REF!</f>
        <v>#REF!</v>
      </c>
      <c r="BB33" s="11" t="e">
        <f>'Mgmt ENI YTD'!BB33-#REF!</f>
        <v>#REF!</v>
      </c>
      <c r="BC33" s="12" t="e">
        <f>'Mgmt ENI YTD'!BC33-#REF!</f>
        <v>#REF!</v>
      </c>
      <c r="BD33" s="11" t="e">
        <f>'Mgmt ENI YTD'!BD33-#REF!</f>
        <v>#REF!</v>
      </c>
      <c r="BE33" s="50" t="e">
        <f>'Mgmt ENI YTD'!BE33-#REF!</f>
        <v>#REF!</v>
      </c>
      <c r="BF33" s="12" t="e">
        <f>'Mgmt ENI YTD'!BF33-#REF!</f>
        <v>#REF!</v>
      </c>
      <c r="BG33" s="11" t="e">
        <f>'Mgmt ENI YTD'!BG33-#REF!</f>
        <v>#REF!</v>
      </c>
      <c r="BH33" s="3" t="e">
        <f>'Mgmt ENI YTD'!BH33-#REF!</f>
        <v>#REF!</v>
      </c>
      <c r="BI33" s="11" t="e">
        <f>'Mgmt ENI YTD'!BI33-#REF!</f>
        <v>#REF!</v>
      </c>
      <c r="BJ33" s="3" t="e">
        <f>'Mgmt ENI YTD'!BJ33-#REF!</f>
        <v>#REF!</v>
      </c>
      <c r="BK33" s="11" t="e">
        <f>'Mgmt ENI YTD'!BK33-#REF!</f>
        <v>#REF!</v>
      </c>
      <c r="BN33" s="11"/>
      <c r="BO33" s="11"/>
    </row>
    <row r="34" spans="1:67">
      <c r="A34" s="86" t="s">
        <v>7</v>
      </c>
      <c r="B34" s="32" t="e">
        <f>'Mgmt ENI YTD'!B34-#REF!</f>
        <v>#REF!</v>
      </c>
      <c r="C34" s="11" t="e">
        <f>'Mgmt ENI YTD'!C34-#REF!</f>
        <v>#REF!</v>
      </c>
      <c r="D34" s="45" t="e">
        <f>'Mgmt ENI YTD'!D34-#REF!</f>
        <v>#REF!</v>
      </c>
      <c r="E34" s="11" t="e">
        <f>'Mgmt ENI YTD'!E34-#REF!</f>
        <v>#REF!</v>
      </c>
      <c r="F34" s="42" t="e">
        <f>'Mgmt ENI YTD'!F34-#REF!</f>
        <v>#REF!</v>
      </c>
      <c r="G34" s="53" t="e">
        <f>'Mgmt ENI YTD'!G34-#REF!</f>
        <v>#REF!</v>
      </c>
      <c r="H34" s="11" t="e">
        <f>'Mgmt ENI YTD'!H34-#REF!</f>
        <v>#REF!</v>
      </c>
      <c r="I34" s="32" t="e">
        <f>'Mgmt ENI YTD'!I34-#REF!</f>
        <v>#REF!</v>
      </c>
      <c r="J34" s="11" t="e">
        <f>'Mgmt ENI YTD'!J34-#REF!</f>
        <v>#REF!</v>
      </c>
      <c r="K34" s="75" t="e">
        <f>'Mgmt ENI YTD'!K34-#REF!</f>
        <v>#REF!</v>
      </c>
      <c r="L34" s="11" t="e">
        <f>'Mgmt ENI YTD'!L34-#REF!</f>
        <v>#REF!</v>
      </c>
      <c r="M34" s="42" t="e">
        <f>'Mgmt ENI YTD'!M34-#REF!</f>
        <v>#REF!</v>
      </c>
      <c r="N34" s="53" t="e">
        <f>'Mgmt ENI YTD'!N34-#REF!</f>
        <v>#REF!</v>
      </c>
      <c r="O34" s="11" t="e">
        <f>'Mgmt ENI YTD'!O34-#REF!</f>
        <v>#REF!</v>
      </c>
      <c r="P34" s="27" t="e">
        <f>'Mgmt ENI YTD'!P34-#REF!</f>
        <v>#REF!</v>
      </c>
      <c r="Q34" s="12" t="e">
        <f>'Mgmt ENI YTD'!Q34-#REF!</f>
        <v>#REF!</v>
      </c>
      <c r="R34" s="27" t="e">
        <f>'Mgmt ENI YTD'!R34-#REF!</f>
        <v>#REF!</v>
      </c>
      <c r="S34" s="50" t="e">
        <f>'Mgmt ENI YTD'!S34-#REF!</f>
        <v>#REF!</v>
      </c>
      <c r="T34" s="12" t="e">
        <f>'Mgmt ENI YTD'!T34-#REF!</f>
        <v>#REF!</v>
      </c>
      <c r="U34" s="32" t="e">
        <f>'Mgmt ENI YTD'!U34-#REF!</f>
        <v>#REF!</v>
      </c>
      <c r="V34" s="11" t="e">
        <f>'Mgmt ENI YTD'!V34-#REF!</f>
        <v>#REF!</v>
      </c>
      <c r="W34" s="45" t="e">
        <f>'Mgmt ENI YTD'!W34-#REF!</f>
        <v>#REF!</v>
      </c>
      <c r="X34" s="11" t="e">
        <f>'Mgmt ENI YTD'!X34-#REF!</f>
        <v>#REF!</v>
      </c>
      <c r="Y34" s="42" t="e">
        <f>'Mgmt ENI YTD'!Y34-#REF!</f>
        <v>#REF!</v>
      </c>
      <c r="Z34" s="53" t="e">
        <f>'Mgmt ENI YTD'!Z34-#REF!</f>
        <v>#REF!</v>
      </c>
      <c r="AA34" s="11" t="e">
        <f>'Mgmt ENI YTD'!AA34-#REF!</f>
        <v>#REF!</v>
      </c>
      <c r="AB34" s="32" t="e">
        <f>'Mgmt ENI YTD'!AB34-#REF!</f>
        <v>#REF!</v>
      </c>
      <c r="AC34" s="11" t="e">
        <f>'Mgmt ENI YTD'!AC34-#REF!</f>
        <v>#REF!</v>
      </c>
      <c r="AD34" s="45" t="e">
        <f>'Mgmt ENI YTD'!AD34-#REF!</f>
        <v>#REF!</v>
      </c>
      <c r="AE34" s="11" t="e">
        <f>'Mgmt ENI YTD'!AE34-#REF!</f>
        <v>#REF!</v>
      </c>
      <c r="AF34" s="42" t="e">
        <f>'Mgmt ENI YTD'!AF34-#REF!</f>
        <v>#REF!</v>
      </c>
      <c r="AG34" s="53" t="e">
        <f>'Mgmt ENI YTD'!AG34-#REF!</f>
        <v>#REF!</v>
      </c>
      <c r="AH34" s="11" t="e">
        <f>'Mgmt ENI YTD'!AH34-#REF!</f>
        <v>#REF!</v>
      </c>
      <c r="AI34" s="27" t="e">
        <f>'Mgmt ENI YTD'!AI34-#REF!</f>
        <v>#REF!</v>
      </c>
      <c r="AJ34" s="12" t="e">
        <f>'Mgmt ENI YTD'!AJ34-#REF!</f>
        <v>#REF!</v>
      </c>
      <c r="AK34" s="27" t="e">
        <f>'Mgmt ENI YTD'!AK34-#REF!</f>
        <v>#REF!</v>
      </c>
      <c r="AL34" s="50" t="e">
        <f>'Mgmt ENI YTD'!AL34-#REF!</f>
        <v>#REF!</v>
      </c>
      <c r="AM34" s="12" t="e">
        <f>'Mgmt ENI YTD'!AM34-#REF!</f>
        <v>#REF!</v>
      </c>
      <c r="AN34" s="32" t="e">
        <f>'Mgmt ENI YTD'!AN34-#REF!</f>
        <v>#REF!</v>
      </c>
      <c r="AO34" s="11" t="e">
        <f>'Mgmt ENI YTD'!AO34-#REF!</f>
        <v>#REF!</v>
      </c>
      <c r="AP34" s="45" t="e">
        <f>'Mgmt ENI YTD'!AP34-#REF!</f>
        <v>#REF!</v>
      </c>
      <c r="AQ34" s="11" t="e">
        <f>'Mgmt ENI YTD'!AQ34-#REF!</f>
        <v>#REF!</v>
      </c>
      <c r="AR34" s="42" t="e">
        <f>'Mgmt ENI YTD'!AR34-#REF!</f>
        <v>#REF!</v>
      </c>
      <c r="AS34" s="53" t="e">
        <f>'Mgmt ENI YTD'!AS34-#REF!</f>
        <v>#REF!</v>
      </c>
      <c r="AT34" s="11" t="e">
        <f>'Mgmt ENI YTD'!AT34-#REF!</f>
        <v>#REF!</v>
      </c>
      <c r="AU34" s="32" t="e">
        <f>'Mgmt ENI YTD'!AU34-#REF!</f>
        <v>#REF!</v>
      </c>
      <c r="AV34" s="11" t="e">
        <f>'Mgmt ENI YTD'!AV34-#REF!</f>
        <v>#REF!</v>
      </c>
      <c r="AW34" s="45" t="e">
        <f>'Mgmt ENI YTD'!AW34-#REF!</f>
        <v>#REF!</v>
      </c>
      <c r="AX34" s="11" t="e">
        <f>'Mgmt ENI YTD'!AX34-#REF!</f>
        <v>#REF!</v>
      </c>
      <c r="AY34" s="42" t="e">
        <f>'Mgmt ENI YTD'!AY34-#REF!</f>
        <v>#REF!</v>
      </c>
      <c r="AZ34" s="53" t="e">
        <f>'Mgmt ENI YTD'!AZ34-#REF!</f>
        <v>#REF!</v>
      </c>
      <c r="BA34" s="11" t="e">
        <f>'Mgmt ENI YTD'!BA34-#REF!</f>
        <v>#REF!</v>
      </c>
      <c r="BB34" s="27" t="e">
        <f>'Mgmt ENI YTD'!BB34-#REF!</f>
        <v>#REF!</v>
      </c>
      <c r="BC34" s="12" t="e">
        <f>'Mgmt ENI YTD'!BC34-#REF!</f>
        <v>#REF!</v>
      </c>
      <c r="BD34" s="27" t="e">
        <f>'Mgmt ENI YTD'!BD34-#REF!</f>
        <v>#REF!</v>
      </c>
      <c r="BE34" s="50" t="e">
        <f>'Mgmt ENI YTD'!BE34-#REF!</f>
        <v>#REF!</v>
      </c>
      <c r="BF34" s="12" t="e">
        <f>'Mgmt ENI YTD'!BF34-#REF!</f>
        <v>#REF!</v>
      </c>
      <c r="BG34" s="27" t="e">
        <f>'Mgmt ENI YTD'!BG34-#REF!</f>
        <v>#REF!</v>
      </c>
      <c r="BH34" s="3" t="e">
        <f>'Mgmt ENI YTD'!BH34-#REF!</f>
        <v>#REF!</v>
      </c>
      <c r="BI34" s="27" t="e">
        <f>'Mgmt ENI YTD'!BI34-#REF!</f>
        <v>#REF!</v>
      </c>
      <c r="BJ34" s="3" t="e">
        <f>'Mgmt ENI YTD'!BJ34-#REF!</f>
        <v>#REF!</v>
      </c>
      <c r="BK34" s="27" t="e">
        <f>'Mgmt ENI YTD'!BK34-#REF!</f>
        <v>#REF!</v>
      </c>
      <c r="BM34" s="32">
        <f>SUM('Essbase - Mgmt View'!G37)</f>
        <v>95820911.144542664</v>
      </c>
      <c r="BN34" s="32">
        <f>ROUND(BM34/1000,0)</f>
        <v>95821</v>
      </c>
      <c r="BO34" s="72" t="e">
        <f>BK34-BN34</f>
        <v>#REF!</v>
      </c>
    </row>
    <row r="35" spans="1:67">
      <c r="A35" s="86" t="s">
        <v>144</v>
      </c>
      <c r="B35" s="32" t="e">
        <f>'Mgmt ENI YTD'!B35-#REF!</f>
        <v>#REF!</v>
      </c>
      <c r="C35" s="11" t="e">
        <f>'Mgmt ENI YTD'!C35-#REF!</f>
        <v>#REF!</v>
      </c>
      <c r="D35" s="45" t="e">
        <f>'Mgmt ENI YTD'!D35-#REF!</f>
        <v>#REF!</v>
      </c>
      <c r="E35" s="11" t="e">
        <f>'Mgmt ENI YTD'!E35-#REF!</f>
        <v>#REF!</v>
      </c>
      <c r="F35" s="42" t="e">
        <f>'Mgmt ENI YTD'!F35-#REF!</f>
        <v>#REF!</v>
      </c>
      <c r="G35" s="53" t="e">
        <f>'Mgmt ENI YTD'!G35-#REF!</f>
        <v>#REF!</v>
      </c>
      <c r="H35" s="11" t="e">
        <f>'Mgmt ENI YTD'!H35-#REF!</f>
        <v>#REF!</v>
      </c>
      <c r="I35" s="32" t="e">
        <f>'Mgmt ENI YTD'!I35-#REF!</f>
        <v>#REF!</v>
      </c>
      <c r="J35" s="11" t="e">
        <f>'Mgmt ENI YTD'!J35-#REF!</f>
        <v>#REF!</v>
      </c>
      <c r="K35" s="45" t="e">
        <f>'Mgmt ENI YTD'!K35-#REF!</f>
        <v>#REF!</v>
      </c>
      <c r="L35" s="11" t="e">
        <f>'Mgmt ENI YTD'!L35-#REF!</f>
        <v>#REF!</v>
      </c>
      <c r="M35" s="42" t="e">
        <f>'Mgmt ENI YTD'!M35-#REF!</f>
        <v>#REF!</v>
      </c>
      <c r="N35" s="53" t="e">
        <f>'Mgmt ENI YTD'!N35-#REF!</f>
        <v>#REF!</v>
      </c>
      <c r="O35" s="11" t="e">
        <f>'Mgmt ENI YTD'!O35-#REF!</f>
        <v>#REF!</v>
      </c>
      <c r="P35" s="27" t="e">
        <f>'Mgmt ENI YTD'!P35-#REF!</f>
        <v>#REF!</v>
      </c>
      <c r="Q35" s="12" t="e">
        <f>'Mgmt ENI YTD'!Q35-#REF!</f>
        <v>#REF!</v>
      </c>
      <c r="R35" s="27" t="e">
        <f>'Mgmt ENI YTD'!R35-#REF!</f>
        <v>#REF!</v>
      </c>
      <c r="S35" s="50" t="e">
        <f>'Mgmt ENI YTD'!S35-#REF!</f>
        <v>#REF!</v>
      </c>
      <c r="T35" s="12" t="e">
        <f>'Mgmt ENI YTD'!T35-#REF!</f>
        <v>#REF!</v>
      </c>
      <c r="U35" s="32" t="e">
        <f>'Mgmt ENI YTD'!U35-#REF!</f>
        <v>#REF!</v>
      </c>
      <c r="V35" s="11" t="e">
        <f>'Mgmt ENI YTD'!V35-#REF!</f>
        <v>#REF!</v>
      </c>
      <c r="W35" s="45" t="e">
        <f>'Mgmt ENI YTD'!W35-#REF!</f>
        <v>#REF!</v>
      </c>
      <c r="X35" s="11" t="e">
        <f>'Mgmt ENI YTD'!X35-#REF!</f>
        <v>#REF!</v>
      </c>
      <c r="Y35" s="42" t="e">
        <f>'Mgmt ENI YTD'!Y35-#REF!</f>
        <v>#REF!</v>
      </c>
      <c r="Z35" s="53" t="e">
        <f>'Mgmt ENI YTD'!Z35-#REF!</f>
        <v>#REF!</v>
      </c>
      <c r="AA35" s="11" t="e">
        <f>'Mgmt ENI YTD'!AA35-#REF!</f>
        <v>#REF!</v>
      </c>
      <c r="AB35" s="32" t="e">
        <f>'Mgmt ENI YTD'!AB35-#REF!</f>
        <v>#REF!</v>
      </c>
      <c r="AC35" s="11" t="e">
        <f>'Mgmt ENI YTD'!AC35-#REF!</f>
        <v>#REF!</v>
      </c>
      <c r="AD35" s="45" t="e">
        <f>'Mgmt ENI YTD'!AD35-#REF!</f>
        <v>#REF!</v>
      </c>
      <c r="AE35" s="11" t="e">
        <f>'Mgmt ENI YTD'!AE35-#REF!</f>
        <v>#REF!</v>
      </c>
      <c r="AF35" s="42" t="e">
        <f>'Mgmt ENI YTD'!AF35-#REF!</f>
        <v>#REF!</v>
      </c>
      <c r="AG35" s="53" t="e">
        <f>'Mgmt ENI YTD'!AG35-#REF!</f>
        <v>#REF!</v>
      </c>
      <c r="AH35" s="11" t="e">
        <f>'Mgmt ENI YTD'!AH35-#REF!</f>
        <v>#REF!</v>
      </c>
      <c r="AI35" s="27" t="e">
        <f>'Mgmt ENI YTD'!AI35-#REF!</f>
        <v>#REF!</v>
      </c>
      <c r="AJ35" s="12" t="e">
        <f>'Mgmt ENI YTD'!AJ35-#REF!</f>
        <v>#REF!</v>
      </c>
      <c r="AK35" s="27" t="e">
        <f>'Mgmt ENI YTD'!AK35-#REF!</f>
        <v>#REF!</v>
      </c>
      <c r="AL35" s="50" t="e">
        <f>'Mgmt ENI YTD'!AL35-#REF!</f>
        <v>#REF!</v>
      </c>
      <c r="AM35" s="12" t="e">
        <f>'Mgmt ENI YTD'!AM35-#REF!</f>
        <v>#REF!</v>
      </c>
      <c r="AN35" s="32" t="e">
        <f>'Mgmt ENI YTD'!AN35-#REF!</f>
        <v>#REF!</v>
      </c>
      <c r="AO35" s="11" t="e">
        <f>'Mgmt ENI YTD'!AO35-#REF!</f>
        <v>#REF!</v>
      </c>
      <c r="AP35" s="45" t="e">
        <f>'Mgmt ENI YTD'!AP35-#REF!</f>
        <v>#REF!</v>
      </c>
      <c r="AQ35" s="11" t="e">
        <f>'Mgmt ENI YTD'!AQ35-#REF!</f>
        <v>#REF!</v>
      </c>
      <c r="AR35" s="42" t="e">
        <f>'Mgmt ENI YTD'!AR35-#REF!</f>
        <v>#REF!</v>
      </c>
      <c r="AS35" s="53" t="e">
        <f>'Mgmt ENI YTD'!AS35-#REF!</f>
        <v>#REF!</v>
      </c>
      <c r="AT35" s="11" t="e">
        <f>'Mgmt ENI YTD'!AT35-#REF!</f>
        <v>#REF!</v>
      </c>
      <c r="AU35" s="32" t="e">
        <f>'Mgmt ENI YTD'!AU35-#REF!</f>
        <v>#REF!</v>
      </c>
      <c r="AV35" s="11" t="e">
        <f>'Mgmt ENI YTD'!AV35-#REF!</f>
        <v>#REF!</v>
      </c>
      <c r="AW35" s="45" t="e">
        <f>'Mgmt ENI YTD'!AW35-#REF!</f>
        <v>#REF!</v>
      </c>
      <c r="AX35" s="11" t="e">
        <f>'Mgmt ENI YTD'!AX35-#REF!</f>
        <v>#REF!</v>
      </c>
      <c r="AY35" s="42" t="e">
        <f>'Mgmt ENI YTD'!AY35-#REF!</f>
        <v>#REF!</v>
      </c>
      <c r="AZ35" s="53" t="e">
        <f>'Mgmt ENI YTD'!AZ35-#REF!</f>
        <v>#REF!</v>
      </c>
      <c r="BA35" s="11" t="e">
        <f>'Mgmt ENI YTD'!BA35-#REF!</f>
        <v>#REF!</v>
      </c>
      <c r="BB35" s="27" t="e">
        <f>'Mgmt ENI YTD'!BB35-#REF!</f>
        <v>#REF!</v>
      </c>
      <c r="BC35" s="12" t="e">
        <f>'Mgmt ENI YTD'!BC35-#REF!</f>
        <v>#REF!</v>
      </c>
      <c r="BD35" s="27" t="e">
        <f>'Mgmt ENI YTD'!BD35-#REF!</f>
        <v>#REF!</v>
      </c>
      <c r="BE35" s="50" t="e">
        <f>'Mgmt ENI YTD'!BE35-#REF!</f>
        <v>#REF!</v>
      </c>
      <c r="BF35" s="12" t="e">
        <f>'Mgmt ENI YTD'!BF35-#REF!</f>
        <v>#REF!</v>
      </c>
      <c r="BG35" s="27" t="e">
        <f>'Mgmt ENI YTD'!BG35-#REF!</f>
        <v>#REF!</v>
      </c>
      <c r="BH35" s="3" t="e">
        <f>'Mgmt ENI YTD'!BH35-#REF!</f>
        <v>#REF!</v>
      </c>
      <c r="BI35" s="27" t="e">
        <f>'Mgmt ENI YTD'!BI35-#REF!</f>
        <v>#REF!</v>
      </c>
      <c r="BJ35" s="3" t="e">
        <f>'Mgmt ENI YTD'!BJ35-#REF!</f>
        <v>#REF!</v>
      </c>
      <c r="BK35" s="27" t="e">
        <f>'Mgmt ENI YTD'!BK35-#REF!</f>
        <v>#REF!</v>
      </c>
      <c r="BM35" s="32">
        <f>SUM('Essbase - Mgmt View'!G38)</f>
        <v>102621279.97999999</v>
      </c>
      <c r="BN35" s="32">
        <f>ROUND(BM35/1000,0)</f>
        <v>102621</v>
      </c>
      <c r="BO35" s="72" t="e">
        <f>BK35-BN35</f>
        <v>#REF!</v>
      </c>
    </row>
    <row r="36" spans="1:67">
      <c r="A36" s="86" t="s">
        <v>79</v>
      </c>
      <c r="B36" s="32" t="e">
        <f>'Mgmt ENI YTD'!B36-#REF!</f>
        <v>#REF!</v>
      </c>
      <c r="C36" s="11" t="e">
        <f>'Mgmt ENI YTD'!C36-#REF!</f>
        <v>#REF!</v>
      </c>
      <c r="D36" s="45" t="e">
        <f>'Mgmt ENI YTD'!D36-#REF!</f>
        <v>#REF!</v>
      </c>
      <c r="E36" s="11" t="e">
        <f>'Mgmt ENI YTD'!E36-#REF!</f>
        <v>#REF!</v>
      </c>
      <c r="F36" s="42" t="e">
        <f>'Mgmt ENI YTD'!F36-#REF!</f>
        <v>#REF!</v>
      </c>
      <c r="G36" s="53" t="e">
        <f>'Mgmt ENI YTD'!G36-#REF!</f>
        <v>#REF!</v>
      </c>
      <c r="H36" s="11" t="e">
        <f>'Mgmt ENI YTD'!H36-#REF!</f>
        <v>#REF!</v>
      </c>
      <c r="I36" s="32" t="e">
        <f>'Mgmt ENI YTD'!I36-#REF!</f>
        <v>#REF!</v>
      </c>
      <c r="J36" s="11" t="e">
        <f>'Mgmt ENI YTD'!J36-#REF!</f>
        <v>#REF!</v>
      </c>
      <c r="K36" s="45" t="e">
        <f>'Mgmt ENI YTD'!K36-#REF!</f>
        <v>#REF!</v>
      </c>
      <c r="L36" s="11" t="e">
        <f>'Mgmt ENI YTD'!L36-#REF!</f>
        <v>#REF!</v>
      </c>
      <c r="M36" s="42" t="e">
        <f>'Mgmt ENI YTD'!M36-#REF!</f>
        <v>#REF!</v>
      </c>
      <c r="N36" s="53" t="e">
        <f>'Mgmt ENI YTD'!N36-#REF!</f>
        <v>#REF!</v>
      </c>
      <c r="O36" s="11" t="e">
        <f>'Mgmt ENI YTD'!O36-#REF!</f>
        <v>#REF!</v>
      </c>
      <c r="P36" s="27" t="e">
        <f>'Mgmt ENI YTD'!P36-#REF!</f>
        <v>#REF!</v>
      </c>
      <c r="Q36" s="12" t="e">
        <f>'Mgmt ENI YTD'!Q36-#REF!</f>
        <v>#REF!</v>
      </c>
      <c r="R36" s="27" t="e">
        <f>'Mgmt ENI YTD'!R36-#REF!</f>
        <v>#REF!</v>
      </c>
      <c r="S36" s="50" t="e">
        <f>'Mgmt ENI YTD'!S36-#REF!</f>
        <v>#REF!</v>
      </c>
      <c r="T36" s="12" t="e">
        <f>'Mgmt ENI YTD'!T36-#REF!</f>
        <v>#REF!</v>
      </c>
      <c r="U36" s="32" t="e">
        <f>'Mgmt ENI YTD'!U36-#REF!</f>
        <v>#REF!</v>
      </c>
      <c r="V36" s="11" t="e">
        <f>'Mgmt ENI YTD'!V36-#REF!</f>
        <v>#REF!</v>
      </c>
      <c r="W36" s="45" t="e">
        <f>'Mgmt ENI YTD'!W36-#REF!</f>
        <v>#REF!</v>
      </c>
      <c r="X36" s="11" t="e">
        <f>'Mgmt ENI YTD'!X36-#REF!</f>
        <v>#REF!</v>
      </c>
      <c r="Y36" s="42" t="e">
        <f>'Mgmt ENI YTD'!Y36-#REF!</f>
        <v>#REF!</v>
      </c>
      <c r="Z36" s="53" t="e">
        <f>'Mgmt ENI YTD'!Z36-#REF!</f>
        <v>#REF!</v>
      </c>
      <c r="AA36" s="11" t="e">
        <f>'Mgmt ENI YTD'!AA36-#REF!</f>
        <v>#REF!</v>
      </c>
      <c r="AB36" s="32" t="e">
        <f>'Mgmt ENI YTD'!AB36-#REF!</f>
        <v>#REF!</v>
      </c>
      <c r="AC36" s="11" t="e">
        <f>'Mgmt ENI YTD'!AC36-#REF!</f>
        <v>#REF!</v>
      </c>
      <c r="AD36" s="45" t="e">
        <f>'Mgmt ENI YTD'!AD36-#REF!</f>
        <v>#REF!</v>
      </c>
      <c r="AE36" s="11" t="e">
        <f>'Mgmt ENI YTD'!AE36-#REF!</f>
        <v>#REF!</v>
      </c>
      <c r="AF36" s="42" t="e">
        <f>'Mgmt ENI YTD'!AF36-#REF!</f>
        <v>#REF!</v>
      </c>
      <c r="AG36" s="53" t="e">
        <f>'Mgmt ENI YTD'!AG36-#REF!</f>
        <v>#REF!</v>
      </c>
      <c r="AH36" s="11" t="e">
        <f>'Mgmt ENI YTD'!AH36-#REF!</f>
        <v>#REF!</v>
      </c>
      <c r="AI36" s="27" t="e">
        <f>'Mgmt ENI YTD'!AI36-#REF!</f>
        <v>#REF!</v>
      </c>
      <c r="AJ36" s="12" t="e">
        <f>'Mgmt ENI YTD'!AJ36-#REF!</f>
        <v>#REF!</v>
      </c>
      <c r="AK36" s="27" t="e">
        <f>'Mgmt ENI YTD'!AK36-#REF!</f>
        <v>#REF!</v>
      </c>
      <c r="AL36" s="50" t="e">
        <f>'Mgmt ENI YTD'!AL36-#REF!</f>
        <v>#REF!</v>
      </c>
      <c r="AM36" s="12" t="e">
        <f>'Mgmt ENI YTD'!AM36-#REF!</f>
        <v>#REF!</v>
      </c>
      <c r="AN36" s="32" t="e">
        <f>'Mgmt ENI YTD'!AN36-#REF!</f>
        <v>#REF!</v>
      </c>
      <c r="AO36" s="11" t="e">
        <f>'Mgmt ENI YTD'!AO36-#REF!</f>
        <v>#REF!</v>
      </c>
      <c r="AP36" s="45" t="e">
        <f>'Mgmt ENI YTD'!AP36-#REF!</f>
        <v>#REF!</v>
      </c>
      <c r="AQ36" s="11" t="e">
        <f>'Mgmt ENI YTD'!AQ36-#REF!</f>
        <v>#REF!</v>
      </c>
      <c r="AR36" s="42" t="e">
        <f>'Mgmt ENI YTD'!AR36-#REF!</f>
        <v>#REF!</v>
      </c>
      <c r="AS36" s="53" t="e">
        <f>'Mgmt ENI YTD'!AS36-#REF!</f>
        <v>#REF!</v>
      </c>
      <c r="AT36" s="11" t="e">
        <f>'Mgmt ENI YTD'!AT36-#REF!</f>
        <v>#REF!</v>
      </c>
      <c r="AU36" s="32" t="e">
        <f>'Mgmt ENI YTD'!AU36-#REF!</f>
        <v>#REF!</v>
      </c>
      <c r="AV36" s="11" t="e">
        <f>'Mgmt ENI YTD'!AV36-#REF!</f>
        <v>#REF!</v>
      </c>
      <c r="AW36" s="75" t="e">
        <f>'Mgmt ENI YTD'!AW36-#REF!</f>
        <v>#REF!</v>
      </c>
      <c r="AX36" s="11" t="e">
        <f>'Mgmt ENI YTD'!AX36-#REF!</f>
        <v>#REF!</v>
      </c>
      <c r="AY36" s="42" t="e">
        <f>'Mgmt ENI YTD'!AY36-#REF!</f>
        <v>#REF!</v>
      </c>
      <c r="AZ36" s="53" t="e">
        <f>'Mgmt ENI YTD'!AZ36-#REF!</f>
        <v>#REF!</v>
      </c>
      <c r="BA36" s="11" t="e">
        <f>'Mgmt ENI YTD'!BA36-#REF!</f>
        <v>#REF!</v>
      </c>
      <c r="BB36" s="27" t="e">
        <f>'Mgmt ENI YTD'!BB36-#REF!</f>
        <v>#REF!</v>
      </c>
      <c r="BC36" s="12" t="e">
        <f>'Mgmt ENI YTD'!BC36-#REF!</f>
        <v>#REF!</v>
      </c>
      <c r="BD36" s="27" t="e">
        <f>'Mgmt ENI YTD'!BD36-#REF!</f>
        <v>#REF!</v>
      </c>
      <c r="BE36" s="50" t="e">
        <f>'Mgmt ENI YTD'!BE36-#REF!</f>
        <v>#REF!</v>
      </c>
      <c r="BF36" s="12" t="e">
        <f>'Mgmt ENI YTD'!BF36-#REF!</f>
        <v>#REF!</v>
      </c>
      <c r="BG36" s="27" t="e">
        <f>'Mgmt ENI YTD'!BG36-#REF!</f>
        <v>#REF!</v>
      </c>
      <c r="BH36" s="3" t="e">
        <f>'Mgmt ENI YTD'!BH36-#REF!</f>
        <v>#REF!</v>
      </c>
      <c r="BI36" s="27" t="e">
        <f>'Mgmt ENI YTD'!BI36-#REF!</f>
        <v>#REF!</v>
      </c>
      <c r="BJ36" s="3" t="e">
        <f>'Mgmt ENI YTD'!BJ36-#REF!</f>
        <v>#REF!</v>
      </c>
      <c r="BK36" s="27" t="e">
        <f>'Mgmt ENI YTD'!BK36-#REF!</f>
        <v>#REF!</v>
      </c>
      <c r="BM36" s="32">
        <f>SUM('Essbase - Mgmt View'!G39)</f>
        <v>1566388.3200000015</v>
      </c>
      <c r="BN36" s="32">
        <f>ROUND(BM36/1000,0)</f>
        <v>1566</v>
      </c>
      <c r="BO36" s="72" t="e">
        <f t="shared" ref="BO36:BO43" si="4">BK36-BN36</f>
        <v>#REF!</v>
      </c>
    </row>
    <row r="37" spans="1:67">
      <c r="A37" s="7" t="s">
        <v>8</v>
      </c>
      <c r="B37" s="36" t="e">
        <f>'Mgmt ENI YTD'!B37-#REF!</f>
        <v>#REF!</v>
      </c>
      <c r="C37" s="11" t="e">
        <f>'Mgmt ENI YTD'!C37-#REF!</f>
        <v>#REF!</v>
      </c>
      <c r="D37" s="44" t="e">
        <f>'Mgmt ENI YTD'!D37-#REF!</f>
        <v>#REF!</v>
      </c>
      <c r="E37" s="11" t="e">
        <f>'Mgmt ENI YTD'!E37-#REF!</f>
        <v>#REF!</v>
      </c>
      <c r="F37" s="42" t="e">
        <f>'Mgmt ENI YTD'!F37-#REF!</f>
        <v>#REF!</v>
      </c>
      <c r="G37" s="53" t="e">
        <f>'Mgmt ENI YTD'!G37-#REF!</f>
        <v>#REF!</v>
      </c>
      <c r="H37" s="11" t="e">
        <f>'Mgmt ENI YTD'!H37-#REF!</f>
        <v>#REF!</v>
      </c>
      <c r="I37" s="36" t="e">
        <f>'Mgmt ENI YTD'!I37-#REF!</f>
        <v>#REF!</v>
      </c>
      <c r="J37" s="11" t="e">
        <f>'Mgmt ENI YTD'!J37-#REF!</f>
        <v>#REF!</v>
      </c>
      <c r="K37" s="45" t="e">
        <f>'Mgmt ENI YTD'!K37-#REF!</f>
        <v>#REF!</v>
      </c>
      <c r="L37" s="11" t="e">
        <f>'Mgmt ENI YTD'!L37-#REF!</f>
        <v>#REF!</v>
      </c>
      <c r="M37" s="42" t="e">
        <f>'Mgmt ENI YTD'!M37-#REF!</f>
        <v>#REF!</v>
      </c>
      <c r="N37" s="53" t="e">
        <f>'Mgmt ENI YTD'!N37-#REF!</f>
        <v>#REF!</v>
      </c>
      <c r="O37" s="11" t="e">
        <f>'Mgmt ENI YTD'!O37-#REF!</f>
        <v>#REF!</v>
      </c>
      <c r="P37" s="56" t="e">
        <f>'Mgmt ENI YTD'!P37-#REF!</f>
        <v>#REF!</v>
      </c>
      <c r="Q37" s="12" t="e">
        <f>'Mgmt ENI YTD'!Q37-#REF!</f>
        <v>#REF!</v>
      </c>
      <c r="R37" s="56" t="e">
        <f>'Mgmt ENI YTD'!R37-#REF!</f>
        <v>#REF!</v>
      </c>
      <c r="S37" s="50" t="e">
        <f>'Mgmt ENI YTD'!S37-#REF!</f>
        <v>#REF!</v>
      </c>
      <c r="T37" s="12" t="e">
        <f>'Mgmt ENI YTD'!T37-#REF!</f>
        <v>#REF!</v>
      </c>
      <c r="U37" s="36" t="e">
        <f>'Mgmt ENI YTD'!U37-#REF!</f>
        <v>#REF!</v>
      </c>
      <c r="V37" s="11" t="e">
        <f>'Mgmt ENI YTD'!V37-#REF!</f>
        <v>#REF!</v>
      </c>
      <c r="W37" s="44" t="e">
        <f>'Mgmt ENI YTD'!W37-#REF!</f>
        <v>#REF!</v>
      </c>
      <c r="X37" s="11" t="e">
        <f>'Mgmt ENI YTD'!X37-#REF!</f>
        <v>#REF!</v>
      </c>
      <c r="Y37" s="42" t="e">
        <f>'Mgmt ENI YTD'!Y37-#REF!</f>
        <v>#REF!</v>
      </c>
      <c r="Z37" s="53" t="e">
        <f>'Mgmt ENI YTD'!Z37-#REF!</f>
        <v>#REF!</v>
      </c>
      <c r="AA37" s="11" t="e">
        <f>'Mgmt ENI YTD'!AA37-#REF!</f>
        <v>#REF!</v>
      </c>
      <c r="AB37" s="36" t="e">
        <f>'Mgmt ENI YTD'!AB37-#REF!</f>
        <v>#REF!</v>
      </c>
      <c r="AC37" s="11" t="e">
        <f>'Mgmt ENI YTD'!AC37-#REF!</f>
        <v>#REF!</v>
      </c>
      <c r="AD37" s="75" t="e">
        <f>'Mgmt ENI YTD'!AD37-#REF!</f>
        <v>#REF!</v>
      </c>
      <c r="AE37" s="11" t="e">
        <f>'Mgmt ENI YTD'!AE37-#REF!</f>
        <v>#REF!</v>
      </c>
      <c r="AF37" s="42" t="e">
        <f>'Mgmt ENI YTD'!AF37-#REF!</f>
        <v>#REF!</v>
      </c>
      <c r="AG37" s="53" t="e">
        <f>'Mgmt ENI YTD'!AG37-#REF!</f>
        <v>#REF!</v>
      </c>
      <c r="AH37" s="11" t="e">
        <f>'Mgmt ENI YTD'!AH37-#REF!</f>
        <v>#REF!</v>
      </c>
      <c r="AI37" s="56" t="e">
        <f>'Mgmt ENI YTD'!AI37-#REF!</f>
        <v>#REF!</v>
      </c>
      <c r="AJ37" s="12" t="e">
        <f>'Mgmt ENI YTD'!AJ37-#REF!</f>
        <v>#REF!</v>
      </c>
      <c r="AK37" s="56" t="e">
        <f>'Mgmt ENI YTD'!AK37-#REF!</f>
        <v>#REF!</v>
      </c>
      <c r="AL37" s="50" t="e">
        <f>'Mgmt ENI YTD'!AL37-#REF!</f>
        <v>#REF!</v>
      </c>
      <c r="AM37" s="12" t="e">
        <f>'Mgmt ENI YTD'!AM37-#REF!</f>
        <v>#REF!</v>
      </c>
      <c r="AN37" s="36" t="e">
        <f>'Mgmt ENI YTD'!AN37-#REF!</f>
        <v>#REF!</v>
      </c>
      <c r="AO37" s="11" t="e">
        <f>'Mgmt ENI YTD'!AO37-#REF!</f>
        <v>#REF!</v>
      </c>
      <c r="AP37" s="44" t="e">
        <f>'Mgmt ENI YTD'!AP37-#REF!</f>
        <v>#REF!</v>
      </c>
      <c r="AQ37" s="11" t="e">
        <f>'Mgmt ENI YTD'!AQ37-#REF!</f>
        <v>#REF!</v>
      </c>
      <c r="AR37" s="42" t="e">
        <f>'Mgmt ENI YTD'!AR37-#REF!</f>
        <v>#REF!</v>
      </c>
      <c r="AS37" s="53" t="e">
        <f>'Mgmt ENI YTD'!AS37-#REF!</f>
        <v>#REF!</v>
      </c>
      <c r="AT37" s="11" t="e">
        <f>'Mgmt ENI YTD'!AT37-#REF!</f>
        <v>#REF!</v>
      </c>
      <c r="AU37" s="36" t="e">
        <f>'Mgmt ENI YTD'!AU37-#REF!</f>
        <v>#REF!</v>
      </c>
      <c r="AV37" s="11" t="e">
        <f>'Mgmt ENI YTD'!AV37-#REF!</f>
        <v>#REF!</v>
      </c>
      <c r="AW37" s="75" t="e">
        <f>'Mgmt ENI YTD'!AW37-#REF!</f>
        <v>#REF!</v>
      </c>
      <c r="AX37" s="11" t="e">
        <f>'Mgmt ENI YTD'!AX37-#REF!</f>
        <v>#REF!</v>
      </c>
      <c r="AY37" s="42" t="e">
        <f>'Mgmt ENI YTD'!AY37-#REF!</f>
        <v>#REF!</v>
      </c>
      <c r="AZ37" s="53" t="e">
        <f>'Mgmt ENI YTD'!AZ37-#REF!</f>
        <v>#REF!</v>
      </c>
      <c r="BA37" s="11" t="e">
        <f>'Mgmt ENI YTD'!BA37-#REF!</f>
        <v>#REF!</v>
      </c>
      <c r="BB37" s="56" t="e">
        <f>'Mgmt ENI YTD'!BB37-#REF!</f>
        <v>#REF!</v>
      </c>
      <c r="BC37" s="12" t="e">
        <f>'Mgmt ENI YTD'!BC37-#REF!</f>
        <v>#REF!</v>
      </c>
      <c r="BD37" s="56" t="e">
        <f>'Mgmt ENI YTD'!BD37-#REF!</f>
        <v>#REF!</v>
      </c>
      <c r="BE37" s="50" t="e">
        <f>'Mgmt ENI YTD'!BE37-#REF!</f>
        <v>#REF!</v>
      </c>
      <c r="BF37" s="12" t="e">
        <f>'Mgmt ENI YTD'!BF37-#REF!</f>
        <v>#REF!</v>
      </c>
      <c r="BG37" s="56" t="e">
        <f>'Mgmt ENI YTD'!BG37-#REF!</f>
        <v>#REF!</v>
      </c>
      <c r="BH37" s="3" t="e">
        <f>'Mgmt ENI YTD'!BH37-#REF!</f>
        <v>#REF!</v>
      </c>
      <c r="BI37" s="56" t="e">
        <f>'Mgmt ENI YTD'!BI37-#REF!</f>
        <v>#REF!</v>
      </c>
      <c r="BJ37" s="3" t="e">
        <f>'Mgmt ENI YTD'!BJ37-#REF!</f>
        <v>#REF!</v>
      </c>
      <c r="BK37" s="56" t="e">
        <f>'Mgmt ENI YTD'!BK37-#REF!</f>
        <v>#REF!</v>
      </c>
      <c r="BM37" s="32">
        <f>SUM('Essbase - Mgmt View'!G51)</f>
        <v>23267215.26546739</v>
      </c>
      <c r="BN37" s="32">
        <f t="shared" ref="BN37:BN43" si="5">ROUND(BM37/1000,0)</f>
        <v>23267</v>
      </c>
      <c r="BO37" s="72" t="e">
        <f t="shared" si="4"/>
        <v>#REF!</v>
      </c>
    </row>
    <row r="38" spans="1:67">
      <c r="A38" s="85" t="s">
        <v>9</v>
      </c>
      <c r="B38" s="30" t="e">
        <f>'Mgmt ENI YTD'!B38-#REF!</f>
        <v>#REF!</v>
      </c>
      <c r="C38" s="11" t="e">
        <f>'Mgmt ENI YTD'!C38-#REF!</f>
        <v>#REF!</v>
      </c>
      <c r="D38" s="30" t="e">
        <f>'Mgmt ENI YTD'!D38-#REF!</f>
        <v>#REF!</v>
      </c>
      <c r="E38" s="11" t="e">
        <f>'Mgmt ENI YTD'!E38-#REF!</f>
        <v>#REF!</v>
      </c>
      <c r="F38" s="30" t="e">
        <f>'Mgmt ENI YTD'!F38-#REF!</f>
        <v>#REF!</v>
      </c>
      <c r="G38" s="53" t="e">
        <f>'Mgmt ENI YTD'!G38-#REF!</f>
        <v>#REF!</v>
      </c>
      <c r="H38" s="11" t="e">
        <f>'Mgmt ENI YTD'!H38-#REF!</f>
        <v>#REF!</v>
      </c>
      <c r="I38" s="30" t="e">
        <f>'Mgmt ENI YTD'!I38-#REF!</f>
        <v>#REF!</v>
      </c>
      <c r="J38" s="11" t="e">
        <f>'Mgmt ENI YTD'!J38-#REF!</f>
        <v>#REF!</v>
      </c>
      <c r="K38" s="30" t="e">
        <f>'Mgmt ENI YTD'!K38-#REF!</f>
        <v>#REF!</v>
      </c>
      <c r="L38" s="11" t="e">
        <f>'Mgmt ENI YTD'!L38-#REF!</f>
        <v>#REF!</v>
      </c>
      <c r="M38" s="30" t="e">
        <f>'Mgmt ENI YTD'!M38-#REF!</f>
        <v>#REF!</v>
      </c>
      <c r="N38" s="53" t="e">
        <f>'Mgmt ENI YTD'!N38-#REF!</f>
        <v>#REF!</v>
      </c>
      <c r="O38" s="11" t="e">
        <f>'Mgmt ENI YTD'!O38-#REF!</f>
        <v>#REF!</v>
      </c>
      <c r="P38" s="30" t="e">
        <f>'Mgmt ENI YTD'!P38-#REF!</f>
        <v>#REF!</v>
      </c>
      <c r="Q38" s="12" t="e">
        <f>'Mgmt ENI YTD'!Q38-#REF!</f>
        <v>#REF!</v>
      </c>
      <c r="R38" s="30" t="e">
        <f>'Mgmt ENI YTD'!R38-#REF!</f>
        <v>#REF!</v>
      </c>
      <c r="S38" s="50" t="e">
        <f>'Mgmt ENI YTD'!S38-#REF!</f>
        <v>#REF!</v>
      </c>
      <c r="T38" s="12" t="e">
        <f>'Mgmt ENI YTD'!T38-#REF!</f>
        <v>#REF!</v>
      </c>
      <c r="U38" s="30" t="e">
        <f>'Mgmt ENI YTD'!U38-#REF!</f>
        <v>#REF!</v>
      </c>
      <c r="V38" s="11" t="e">
        <f>'Mgmt ENI YTD'!V38-#REF!</f>
        <v>#REF!</v>
      </c>
      <c r="W38" s="30" t="e">
        <f>'Mgmt ENI YTD'!W38-#REF!</f>
        <v>#REF!</v>
      </c>
      <c r="X38" s="11" t="e">
        <f>'Mgmt ENI YTD'!X38-#REF!</f>
        <v>#REF!</v>
      </c>
      <c r="Y38" s="30" t="e">
        <f>'Mgmt ENI YTD'!Y38-#REF!</f>
        <v>#REF!</v>
      </c>
      <c r="Z38" s="53" t="e">
        <f>'Mgmt ENI YTD'!Z38-#REF!</f>
        <v>#REF!</v>
      </c>
      <c r="AA38" s="11" t="e">
        <f>'Mgmt ENI YTD'!AA38-#REF!</f>
        <v>#REF!</v>
      </c>
      <c r="AB38" s="30" t="e">
        <f>'Mgmt ENI YTD'!AB38-#REF!</f>
        <v>#REF!</v>
      </c>
      <c r="AC38" s="11" t="e">
        <f>'Mgmt ENI YTD'!AC38-#REF!</f>
        <v>#REF!</v>
      </c>
      <c r="AD38" s="30" t="e">
        <f>'Mgmt ENI YTD'!AD38-#REF!</f>
        <v>#REF!</v>
      </c>
      <c r="AE38" s="11" t="e">
        <f>'Mgmt ENI YTD'!AE38-#REF!</f>
        <v>#REF!</v>
      </c>
      <c r="AF38" s="30" t="e">
        <f>'Mgmt ENI YTD'!AF38-#REF!</f>
        <v>#REF!</v>
      </c>
      <c r="AG38" s="53" t="e">
        <f>'Mgmt ENI YTD'!AG38-#REF!</f>
        <v>#REF!</v>
      </c>
      <c r="AH38" s="11" t="e">
        <f>'Mgmt ENI YTD'!AH38-#REF!</f>
        <v>#REF!</v>
      </c>
      <c r="AI38" s="30" t="e">
        <f>'Mgmt ENI YTD'!AI38-#REF!</f>
        <v>#REF!</v>
      </c>
      <c r="AJ38" s="12" t="e">
        <f>'Mgmt ENI YTD'!AJ38-#REF!</f>
        <v>#REF!</v>
      </c>
      <c r="AK38" s="30" t="e">
        <f>'Mgmt ENI YTD'!AK38-#REF!</f>
        <v>#REF!</v>
      </c>
      <c r="AL38" s="50" t="e">
        <f>'Mgmt ENI YTD'!AL38-#REF!</f>
        <v>#REF!</v>
      </c>
      <c r="AM38" s="12" t="e">
        <f>'Mgmt ENI YTD'!AM38-#REF!</f>
        <v>#REF!</v>
      </c>
      <c r="AN38" s="30" t="e">
        <f>'Mgmt ENI YTD'!AN38-#REF!</f>
        <v>#REF!</v>
      </c>
      <c r="AO38" s="11" t="e">
        <f>'Mgmt ENI YTD'!AO38-#REF!</f>
        <v>#REF!</v>
      </c>
      <c r="AP38" s="30" t="e">
        <f>'Mgmt ENI YTD'!AP38-#REF!</f>
        <v>#REF!</v>
      </c>
      <c r="AQ38" s="11" t="e">
        <f>'Mgmt ENI YTD'!AQ38-#REF!</f>
        <v>#REF!</v>
      </c>
      <c r="AR38" s="30" t="e">
        <f>'Mgmt ENI YTD'!AR38-#REF!</f>
        <v>#REF!</v>
      </c>
      <c r="AS38" s="53" t="e">
        <f>'Mgmt ENI YTD'!AS38-#REF!</f>
        <v>#REF!</v>
      </c>
      <c r="AT38" s="11" t="e">
        <f>'Mgmt ENI YTD'!AT38-#REF!</f>
        <v>#REF!</v>
      </c>
      <c r="AU38" s="30" t="e">
        <f>'Mgmt ENI YTD'!AU38-#REF!</f>
        <v>#REF!</v>
      </c>
      <c r="AV38" s="11" t="e">
        <f>'Mgmt ENI YTD'!AV38-#REF!</f>
        <v>#REF!</v>
      </c>
      <c r="AW38" s="30" t="e">
        <f>'Mgmt ENI YTD'!AW38-#REF!</f>
        <v>#REF!</v>
      </c>
      <c r="AX38" s="11" t="e">
        <f>'Mgmt ENI YTD'!AX38-#REF!</f>
        <v>#REF!</v>
      </c>
      <c r="AY38" s="30" t="e">
        <f>'Mgmt ENI YTD'!AY38-#REF!</f>
        <v>#REF!</v>
      </c>
      <c r="AZ38" s="53" t="e">
        <f>'Mgmt ENI YTD'!AZ38-#REF!</f>
        <v>#REF!</v>
      </c>
      <c r="BA38" s="11" t="e">
        <f>'Mgmt ENI YTD'!BA38-#REF!</f>
        <v>#REF!</v>
      </c>
      <c r="BB38" s="30" t="e">
        <f>'Mgmt ENI YTD'!BB38-#REF!</f>
        <v>#REF!</v>
      </c>
      <c r="BC38" s="12" t="e">
        <f>'Mgmt ENI YTD'!BC38-#REF!</f>
        <v>#REF!</v>
      </c>
      <c r="BD38" s="30" t="e">
        <f>'Mgmt ENI YTD'!BD38-#REF!</f>
        <v>#REF!</v>
      </c>
      <c r="BE38" s="50" t="e">
        <f>'Mgmt ENI YTD'!BE38-#REF!</f>
        <v>#REF!</v>
      </c>
      <c r="BF38" s="12" t="e">
        <f>'Mgmt ENI YTD'!BF38-#REF!</f>
        <v>#REF!</v>
      </c>
      <c r="BG38" s="30" t="e">
        <f>'Mgmt ENI YTD'!BG38-#REF!</f>
        <v>#REF!</v>
      </c>
      <c r="BH38" s="3" t="e">
        <f>'Mgmt ENI YTD'!BH38-#REF!</f>
        <v>#REF!</v>
      </c>
      <c r="BI38" s="30" t="e">
        <f>'Mgmt ENI YTD'!BI38-#REF!</f>
        <v>#REF!</v>
      </c>
      <c r="BJ38" s="3" t="e">
        <f>'Mgmt ENI YTD'!BJ38-#REF!</f>
        <v>#REF!</v>
      </c>
      <c r="BK38" s="30" t="e">
        <f>'Mgmt ENI YTD'!BK38-#REF!</f>
        <v>#REF!</v>
      </c>
      <c r="BM38" s="69">
        <f>SUM(BM34:BM37)</f>
        <v>223275794.71001005</v>
      </c>
      <c r="BN38" s="69">
        <f t="shared" si="5"/>
        <v>223276</v>
      </c>
      <c r="BO38" s="72" t="e">
        <f t="shared" si="4"/>
        <v>#REF!</v>
      </c>
    </row>
    <row r="39" spans="1:67">
      <c r="A39" s="10" t="s">
        <v>10</v>
      </c>
      <c r="B39" s="36" t="e">
        <f>'Mgmt ENI YTD'!B39-#REF!</f>
        <v>#REF!</v>
      </c>
      <c r="C39" s="11" t="e">
        <f>'Mgmt ENI YTD'!C39-#REF!</f>
        <v>#REF!</v>
      </c>
      <c r="D39" s="44" t="e">
        <f>'Mgmt ENI YTD'!D39-#REF!</f>
        <v>#REF!</v>
      </c>
      <c r="E39" s="11" t="e">
        <f>'Mgmt ENI YTD'!E39-#REF!</f>
        <v>#REF!</v>
      </c>
      <c r="F39" s="43" t="e">
        <f>'Mgmt ENI YTD'!F39-#REF!</f>
        <v>#REF!</v>
      </c>
      <c r="G39" s="53" t="e">
        <f>'Mgmt ENI YTD'!G39-#REF!</f>
        <v>#REF!</v>
      </c>
      <c r="H39" s="11" t="e">
        <f>'Mgmt ENI YTD'!H39-#REF!</f>
        <v>#REF!</v>
      </c>
      <c r="I39" s="36" t="e">
        <f>'Mgmt ENI YTD'!I39-#REF!</f>
        <v>#REF!</v>
      </c>
      <c r="J39" s="11" t="e">
        <f>'Mgmt ENI YTD'!J39-#REF!</f>
        <v>#REF!</v>
      </c>
      <c r="K39" s="44" t="e">
        <f>'Mgmt ENI YTD'!K39-#REF!</f>
        <v>#REF!</v>
      </c>
      <c r="L39" s="11" t="e">
        <f>'Mgmt ENI YTD'!L39-#REF!</f>
        <v>#REF!</v>
      </c>
      <c r="M39" s="43" t="e">
        <f>'Mgmt ENI YTD'!M39-#REF!</f>
        <v>#REF!</v>
      </c>
      <c r="N39" s="53" t="e">
        <f>'Mgmt ENI YTD'!N39-#REF!</f>
        <v>#REF!</v>
      </c>
      <c r="O39" s="11" t="e">
        <f>'Mgmt ENI YTD'!O39-#REF!</f>
        <v>#REF!</v>
      </c>
      <c r="P39" s="43" t="e">
        <f>'Mgmt ENI YTD'!P39-#REF!</f>
        <v>#REF!</v>
      </c>
      <c r="Q39" s="12" t="e">
        <f>'Mgmt ENI YTD'!Q39-#REF!</f>
        <v>#REF!</v>
      </c>
      <c r="R39" s="43" t="e">
        <f>'Mgmt ENI YTD'!R39-#REF!</f>
        <v>#REF!</v>
      </c>
      <c r="S39" s="50" t="e">
        <f>'Mgmt ENI YTD'!S39-#REF!</f>
        <v>#REF!</v>
      </c>
      <c r="T39" s="12" t="e">
        <f>'Mgmt ENI YTD'!T39-#REF!</f>
        <v>#REF!</v>
      </c>
      <c r="U39" s="36" t="e">
        <f>'Mgmt ENI YTD'!U39-#REF!</f>
        <v>#REF!</v>
      </c>
      <c r="V39" s="11" t="e">
        <f>'Mgmt ENI YTD'!V39-#REF!</f>
        <v>#REF!</v>
      </c>
      <c r="W39" s="44" t="e">
        <f>'Mgmt ENI YTD'!W39-#REF!</f>
        <v>#REF!</v>
      </c>
      <c r="X39" s="11" t="e">
        <f>'Mgmt ENI YTD'!X39-#REF!</f>
        <v>#REF!</v>
      </c>
      <c r="Y39" s="43" t="e">
        <f>'Mgmt ENI YTD'!Y39-#REF!</f>
        <v>#REF!</v>
      </c>
      <c r="Z39" s="53" t="e">
        <f>'Mgmt ENI YTD'!Z39-#REF!</f>
        <v>#REF!</v>
      </c>
      <c r="AA39" s="11" t="e">
        <f>'Mgmt ENI YTD'!AA39-#REF!</f>
        <v>#REF!</v>
      </c>
      <c r="AB39" s="36" t="e">
        <f>'Mgmt ENI YTD'!AB39-#REF!</f>
        <v>#REF!</v>
      </c>
      <c r="AC39" s="11" t="e">
        <f>'Mgmt ENI YTD'!AC39-#REF!</f>
        <v>#REF!</v>
      </c>
      <c r="AD39" s="44" t="e">
        <f>'Mgmt ENI YTD'!AD39-#REF!</f>
        <v>#REF!</v>
      </c>
      <c r="AE39" s="11" t="e">
        <f>'Mgmt ENI YTD'!AE39-#REF!</f>
        <v>#REF!</v>
      </c>
      <c r="AF39" s="43" t="e">
        <f>'Mgmt ENI YTD'!AF39-#REF!</f>
        <v>#REF!</v>
      </c>
      <c r="AG39" s="53" t="e">
        <f>'Mgmt ENI YTD'!AG39-#REF!</f>
        <v>#REF!</v>
      </c>
      <c r="AH39" s="11" t="e">
        <f>'Mgmt ENI YTD'!AH39-#REF!</f>
        <v>#REF!</v>
      </c>
      <c r="AI39" s="43" t="e">
        <f>'Mgmt ENI YTD'!AI39-#REF!</f>
        <v>#REF!</v>
      </c>
      <c r="AJ39" s="12" t="e">
        <f>'Mgmt ENI YTD'!AJ39-#REF!</f>
        <v>#REF!</v>
      </c>
      <c r="AK39" s="43" t="e">
        <f>'Mgmt ENI YTD'!AK39-#REF!</f>
        <v>#REF!</v>
      </c>
      <c r="AL39" s="50" t="e">
        <f>'Mgmt ENI YTD'!AL39-#REF!</f>
        <v>#REF!</v>
      </c>
      <c r="AM39" s="12" t="e">
        <f>'Mgmt ENI YTD'!AM39-#REF!</f>
        <v>#REF!</v>
      </c>
      <c r="AN39" s="36" t="e">
        <f>'Mgmt ENI YTD'!AN39-#REF!</f>
        <v>#REF!</v>
      </c>
      <c r="AO39" s="11" t="e">
        <f>'Mgmt ENI YTD'!AO39-#REF!</f>
        <v>#REF!</v>
      </c>
      <c r="AP39" s="44" t="e">
        <f>'Mgmt ENI YTD'!AP39-#REF!</f>
        <v>#REF!</v>
      </c>
      <c r="AQ39" s="11" t="e">
        <f>'Mgmt ENI YTD'!AQ39-#REF!</f>
        <v>#REF!</v>
      </c>
      <c r="AR39" s="43" t="e">
        <f>'Mgmt ENI YTD'!AR39-#REF!</f>
        <v>#REF!</v>
      </c>
      <c r="AS39" s="53" t="e">
        <f>'Mgmt ENI YTD'!AS39-#REF!</f>
        <v>#REF!</v>
      </c>
      <c r="AT39" s="11" t="e">
        <f>'Mgmt ENI YTD'!AT39-#REF!</f>
        <v>#REF!</v>
      </c>
      <c r="AU39" s="36" t="e">
        <f>'Mgmt ENI YTD'!AU39-#REF!</f>
        <v>#REF!</v>
      </c>
      <c r="AV39" s="11" t="e">
        <f>'Mgmt ENI YTD'!AV39-#REF!</f>
        <v>#REF!</v>
      </c>
      <c r="AW39" s="44" t="e">
        <f>'Mgmt ENI YTD'!AW39-#REF!</f>
        <v>#REF!</v>
      </c>
      <c r="AX39" s="11" t="e">
        <f>'Mgmt ENI YTD'!AX39-#REF!</f>
        <v>#REF!</v>
      </c>
      <c r="AY39" s="43" t="e">
        <f>'Mgmt ENI YTD'!AY39-#REF!</f>
        <v>#REF!</v>
      </c>
      <c r="AZ39" s="53" t="e">
        <f>'Mgmt ENI YTD'!AZ39-#REF!</f>
        <v>#REF!</v>
      </c>
      <c r="BA39" s="11" t="e">
        <f>'Mgmt ENI YTD'!BA39-#REF!</f>
        <v>#REF!</v>
      </c>
      <c r="BB39" s="43" t="e">
        <f>'Mgmt ENI YTD'!BB39-#REF!</f>
        <v>#REF!</v>
      </c>
      <c r="BC39" s="12" t="e">
        <f>'Mgmt ENI YTD'!BC39-#REF!</f>
        <v>#REF!</v>
      </c>
      <c r="BD39" s="43" t="e">
        <f>'Mgmt ENI YTD'!BD39-#REF!</f>
        <v>#REF!</v>
      </c>
      <c r="BE39" s="50" t="e">
        <f>'Mgmt ENI YTD'!BE39-#REF!</f>
        <v>#REF!</v>
      </c>
      <c r="BF39" s="12" t="e">
        <f>'Mgmt ENI YTD'!BF39-#REF!</f>
        <v>#REF!</v>
      </c>
      <c r="BG39" s="43" t="e">
        <f>'Mgmt ENI YTD'!BG39-#REF!</f>
        <v>#REF!</v>
      </c>
      <c r="BH39" s="3" t="e">
        <f>'Mgmt ENI YTD'!BH39-#REF!</f>
        <v>#REF!</v>
      </c>
      <c r="BI39" s="43" t="e">
        <f>'Mgmt ENI YTD'!BI39-#REF!</f>
        <v>#REF!</v>
      </c>
      <c r="BJ39" s="3" t="e">
        <f>'Mgmt ENI YTD'!BJ39-#REF!</f>
        <v>#REF!</v>
      </c>
      <c r="BK39" s="43" t="e">
        <f>'Mgmt ENI YTD'!BK39-#REF!</f>
        <v>#REF!</v>
      </c>
      <c r="BM39" s="67">
        <f>-SUM('Essbase - Mgmt View'!G54)</f>
        <v>-3243852.02</v>
      </c>
      <c r="BN39" s="67">
        <f t="shared" si="5"/>
        <v>-3244</v>
      </c>
      <c r="BO39" s="72" t="e">
        <f t="shared" si="4"/>
        <v>#REF!</v>
      </c>
    </row>
    <row r="40" spans="1:67">
      <c r="A40" s="15" t="s">
        <v>71</v>
      </c>
      <c r="B40" s="30" t="e">
        <f>'Mgmt ENI YTD'!B40-#REF!</f>
        <v>#REF!</v>
      </c>
      <c r="C40" s="11" t="e">
        <f>'Mgmt ENI YTD'!C40-#REF!</f>
        <v>#REF!</v>
      </c>
      <c r="D40" s="30" t="e">
        <f>'Mgmt ENI YTD'!D40-#REF!</f>
        <v>#REF!</v>
      </c>
      <c r="E40" s="11" t="e">
        <f>'Mgmt ENI YTD'!E40-#REF!</f>
        <v>#REF!</v>
      </c>
      <c r="F40" s="30" t="e">
        <f>'Mgmt ENI YTD'!F40-#REF!</f>
        <v>#REF!</v>
      </c>
      <c r="G40" s="53" t="e">
        <f>'Mgmt ENI YTD'!G40-#REF!</f>
        <v>#REF!</v>
      </c>
      <c r="H40" s="11" t="e">
        <f>'Mgmt ENI YTD'!H40-#REF!</f>
        <v>#REF!</v>
      </c>
      <c r="I40" s="30" t="e">
        <f>'Mgmt ENI YTD'!I40-#REF!</f>
        <v>#REF!</v>
      </c>
      <c r="J40" s="11" t="e">
        <f>'Mgmt ENI YTD'!J40-#REF!</f>
        <v>#REF!</v>
      </c>
      <c r="K40" s="30" t="e">
        <f>'Mgmt ENI YTD'!K40-#REF!</f>
        <v>#REF!</v>
      </c>
      <c r="L40" s="11" t="e">
        <f>'Mgmt ENI YTD'!L40-#REF!</f>
        <v>#REF!</v>
      </c>
      <c r="M40" s="30" t="e">
        <f>'Mgmt ENI YTD'!M40-#REF!</f>
        <v>#REF!</v>
      </c>
      <c r="N40" s="53" t="e">
        <f>'Mgmt ENI YTD'!N40-#REF!</f>
        <v>#REF!</v>
      </c>
      <c r="O40" s="11" t="e">
        <f>'Mgmt ENI YTD'!O40-#REF!</f>
        <v>#REF!</v>
      </c>
      <c r="P40" s="30" t="e">
        <f>'Mgmt ENI YTD'!P40-#REF!</f>
        <v>#REF!</v>
      </c>
      <c r="Q40" s="12" t="e">
        <f>'Mgmt ENI YTD'!Q40-#REF!</f>
        <v>#REF!</v>
      </c>
      <c r="R40" s="30" t="e">
        <f>'Mgmt ENI YTD'!R40-#REF!</f>
        <v>#REF!</v>
      </c>
      <c r="S40" s="50" t="e">
        <f>'Mgmt ENI YTD'!S40-#REF!</f>
        <v>#REF!</v>
      </c>
      <c r="T40" s="12" t="e">
        <f>'Mgmt ENI YTD'!T40-#REF!</f>
        <v>#REF!</v>
      </c>
      <c r="U40" s="30" t="e">
        <f>'Mgmt ENI YTD'!U40-#REF!</f>
        <v>#REF!</v>
      </c>
      <c r="V40" s="11" t="e">
        <f>'Mgmt ENI YTD'!V40-#REF!</f>
        <v>#REF!</v>
      </c>
      <c r="W40" s="30" t="e">
        <f>'Mgmt ENI YTD'!W40-#REF!</f>
        <v>#REF!</v>
      </c>
      <c r="X40" s="11" t="e">
        <f>'Mgmt ENI YTD'!X40-#REF!</f>
        <v>#REF!</v>
      </c>
      <c r="Y40" s="30" t="e">
        <f>'Mgmt ENI YTD'!Y40-#REF!</f>
        <v>#REF!</v>
      </c>
      <c r="Z40" s="53" t="e">
        <f>'Mgmt ENI YTD'!Z40-#REF!</f>
        <v>#REF!</v>
      </c>
      <c r="AA40" s="11" t="e">
        <f>'Mgmt ENI YTD'!AA40-#REF!</f>
        <v>#REF!</v>
      </c>
      <c r="AB40" s="30" t="e">
        <f>'Mgmt ENI YTD'!AB40-#REF!</f>
        <v>#REF!</v>
      </c>
      <c r="AC40" s="11" t="e">
        <f>'Mgmt ENI YTD'!AC40-#REF!</f>
        <v>#REF!</v>
      </c>
      <c r="AD40" s="30" t="e">
        <f>'Mgmt ENI YTD'!AD40-#REF!</f>
        <v>#REF!</v>
      </c>
      <c r="AE40" s="11" t="e">
        <f>'Mgmt ENI YTD'!AE40-#REF!</f>
        <v>#REF!</v>
      </c>
      <c r="AF40" s="30" t="e">
        <f>'Mgmt ENI YTD'!AF40-#REF!</f>
        <v>#REF!</v>
      </c>
      <c r="AG40" s="53" t="e">
        <f>'Mgmt ENI YTD'!AG40-#REF!</f>
        <v>#REF!</v>
      </c>
      <c r="AH40" s="11" t="e">
        <f>'Mgmt ENI YTD'!AH40-#REF!</f>
        <v>#REF!</v>
      </c>
      <c r="AI40" s="30" t="e">
        <f>'Mgmt ENI YTD'!AI40-#REF!</f>
        <v>#REF!</v>
      </c>
      <c r="AJ40" s="12" t="e">
        <f>'Mgmt ENI YTD'!AJ40-#REF!</f>
        <v>#REF!</v>
      </c>
      <c r="AK40" s="30" t="e">
        <f>'Mgmt ENI YTD'!AK40-#REF!</f>
        <v>#REF!</v>
      </c>
      <c r="AL40" s="50" t="e">
        <f>'Mgmt ENI YTD'!AL40-#REF!</f>
        <v>#REF!</v>
      </c>
      <c r="AM40" s="12" t="e">
        <f>'Mgmt ENI YTD'!AM40-#REF!</f>
        <v>#REF!</v>
      </c>
      <c r="AN40" s="30" t="e">
        <f>'Mgmt ENI YTD'!AN40-#REF!</f>
        <v>#REF!</v>
      </c>
      <c r="AO40" s="11" t="e">
        <f>'Mgmt ENI YTD'!AO40-#REF!</f>
        <v>#REF!</v>
      </c>
      <c r="AP40" s="30" t="e">
        <f>'Mgmt ENI YTD'!AP40-#REF!</f>
        <v>#REF!</v>
      </c>
      <c r="AQ40" s="11" t="e">
        <f>'Mgmt ENI YTD'!AQ40-#REF!</f>
        <v>#REF!</v>
      </c>
      <c r="AR40" s="30" t="e">
        <f>'Mgmt ENI YTD'!AR40-#REF!</f>
        <v>#REF!</v>
      </c>
      <c r="AS40" s="53" t="e">
        <f>'Mgmt ENI YTD'!AS40-#REF!</f>
        <v>#REF!</v>
      </c>
      <c r="AT40" s="11" t="e">
        <f>'Mgmt ENI YTD'!AT40-#REF!</f>
        <v>#REF!</v>
      </c>
      <c r="AU40" s="30" t="e">
        <f>'Mgmt ENI YTD'!AU40-#REF!</f>
        <v>#REF!</v>
      </c>
      <c r="AV40" s="11" t="e">
        <f>'Mgmt ENI YTD'!AV40-#REF!</f>
        <v>#REF!</v>
      </c>
      <c r="AW40" s="30" t="e">
        <f>'Mgmt ENI YTD'!AW40-#REF!</f>
        <v>#REF!</v>
      </c>
      <c r="AX40" s="11" t="e">
        <f>'Mgmt ENI YTD'!AX40-#REF!</f>
        <v>#REF!</v>
      </c>
      <c r="AY40" s="30" t="e">
        <f>'Mgmt ENI YTD'!AY40-#REF!</f>
        <v>#REF!</v>
      </c>
      <c r="AZ40" s="53" t="e">
        <f>'Mgmt ENI YTD'!AZ40-#REF!</f>
        <v>#REF!</v>
      </c>
      <c r="BA40" s="11" t="e">
        <f>'Mgmt ENI YTD'!BA40-#REF!</f>
        <v>#REF!</v>
      </c>
      <c r="BB40" s="30" t="e">
        <f>'Mgmt ENI YTD'!BB40-#REF!</f>
        <v>#REF!</v>
      </c>
      <c r="BC40" s="12" t="e">
        <f>'Mgmt ENI YTD'!BC40-#REF!</f>
        <v>#REF!</v>
      </c>
      <c r="BD40" s="30" t="e">
        <f>'Mgmt ENI YTD'!BD40-#REF!</f>
        <v>#REF!</v>
      </c>
      <c r="BE40" s="50" t="e">
        <f>'Mgmt ENI YTD'!BE40-#REF!</f>
        <v>#REF!</v>
      </c>
      <c r="BF40" s="12" t="e">
        <f>'Mgmt ENI YTD'!BF40-#REF!</f>
        <v>#REF!</v>
      </c>
      <c r="BG40" s="30" t="e">
        <f>'Mgmt ENI YTD'!BG40-#REF!</f>
        <v>#REF!</v>
      </c>
      <c r="BH40" s="3" t="e">
        <f>'Mgmt ENI YTD'!BH40-#REF!</f>
        <v>#REF!</v>
      </c>
      <c r="BI40" s="30" t="e">
        <f>'Mgmt ENI YTD'!BI40-#REF!</f>
        <v>#REF!</v>
      </c>
      <c r="BJ40" s="3" t="e">
        <f>'Mgmt ENI YTD'!BJ40-#REF!</f>
        <v>#REF!</v>
      </c>
      <c r="BK40" s="30" t="e">
        <f>'Mgmt ENI YTD'!BK40-#REF!</f>
        <v>#REF!</v>
      </c>
      <c r="BM40" s="69">
        <f>SUM(BM38:BM39)</f>
        <v>220031942.69001004</v>
      </c>
      <c r="BN40" s="69">
        <f t="shared" si="5"/>
        <v>220032</v>
      </c>
      <c r="BO40" s="72" t="e">
        <f t="shared" si="4"/>
        <v>#REF!</v>
      </c>
    </row>
    <row r="41" spans="1:67" ht="15.75" thickBot="1">
      <c r="A41" s="15" t="s">
        <v>32</v>
      </c>
      <c r="B41" s="91" t="e">
        <f>'Mgmt ENI YTD'!B41-#REF!</f>
        <v>#REF!</v>
      </c>
      <c r="C41" s="11" t="e">
        <f>'Mgmt ENI YTD'!C41-#REF!</f>
        <v>#REF!</v>
      </c>
      <c r="D41" s="91" t="e">
        <f>'Mgmt ENI YTD'!D41-#REF!</f>
        <v>#REF!</v>
      </c>
      <c r="E41" s="11" t="e">
        <f>'Mgmt ENI YTD'!E41-#REF!</f>
        <v>#REF!</v>
      </c>
      <c r="F41" s="91" t="e">
        <f>'Mgmt ENI YTD'!F41-#REF!</f>
        <v>#REF!</v>
      </c>
      <c r="G41" s="53" t="e">
        <f>'Mgmt ENI YTD'!G41-#REF!</f>
        <v>#REF!</v>
      </c>
      <c r="H41" s="11" t="e">
        <f>'Mgmt ENI YTD'!H41-#REF!</f>
        <v>#REF!</v>
      </c>
      <c r="I41" s="91" t="e">
        <f>'Mgmt ENI YTD'!I41-#REF!</f>
        <v>#REF!</v>
      </c>
      <c r="J41" s="11" t="e">
        <f>'Mgmt ENI YTD'!J41-#REF!</f>
        <v>#REF!</v>
      </c>
      <c r="K41" s="91" t="e">
        <f>'Mgmt ENI YTD'!K41-#REF!</f>
        <v>#REF!</v>
      </c>
      <c r="L41" s="11" t="e">
        <f>'Mgmt ENI YTD'!L41-#REF!</f>
        <v>#REF!</v>
      </c>
      <c r="M41" s="91" t="e">
        <f>'Mgmt ENI YTD'!M41-#REF!</f>
        <v>#REF!</v>
      </c>
      <c r="N41" s="53" t="e">
        <f>'Mgmt ENI YTD'!N41-#REF!</f>
        <v>#REF!</v>
      </c>
      <c r="O41" s="11" t="e">
        <f>'Mgmt ENI YTD'!O41-#REF!</f>
        <v>#REF!</v>
      </c>
      <c r="P41" s="91" t="e">
        <f>'Mgmt ENI YTD'!P41-#REF!</f>
        <v>#REF!</v>
      </c>
      <c r="Q41" s="13" t="e">
        <f>'Mgmt ENI YTD'!Q41-#REF!</f>
        <v>#REF!</v>
      </c>
      <c r="R41" s="91" t="e">
        <f>'Mgmt ENI YTD'!R41-#REF!</f>
        <v>#REF!</v>
      </c>
      <c r="S41" s="50" t="e">
        <f>'Mgmt ENI YTD'!S41-#REF!</f>
        <v>#REF!</v>
      </c>
      <c r="T41" s="12" t="e">
        <f>'Mgmt ENI YTD'!T41-#REF!</f>
        <v>#REF!</v>
      </c>
      <c r="U41" s="91" t="e">
        <f>'Mgmt ENI YTD'!U41-#REF!</f>
        <v>#REF!</v>
      </c>
      <c r="V41" s="11" t="e">
        <f>'Mgmt ENI YTD'!V41-#REF!</f>
        <v>#REF!</v>
      </c>
      <c r="W41" s="91" t="e">
        <f>'Mgmt ENI YTD'!W41-#REF!</f>
        <v>#REF!</v>
      </c>
      <c r="X41" s="11" t="e">
        <f>'Mgmt ENI YTD'!X41-#REF!</f>
        <v>#REF!</v>
      </c>
      <c r="Y41" s="91" t="e">
        <f>'Mgmt ENI YTD'!Y41-#REF!</f>
        <v>#REF!</v>
      </c>
      <c r="Z41" s="53" t="e">
        <f>'Mgmt ENI YTD'!Z41-#REF!</f>
        <v>#REF!</v>
      </c>
      <c r="AA41" s="11" t="e">
        <f>'Mgmt ENI YTD'!AA41-#REF!</f>
        <v>#REF!</v>
      </c>
      <c r="AB41" s="91" t="e">
        <f>'Mgmt ENI YTD'!AB41-#REF!</f>
        <v>#REF!</v>
      </c>
      <c r="AC41" s="11" t="e">
        <f>'Mgmt ENI YTD'!AC41-#REF!</f>
        <v>#REF!</v>
      </c>
      <c r="AD41" s="91" t="e">
        <f>'Mgmt ENI YTD'!AD41-#REF!</f>
        <v>#REF!</v>
      </c>
      <c r="AE41" s="11" t="e">
        <f>'Mgmt ENI YTD'!AE41-#REF!</f>
        <v>#REF!</v>
      </c>
      <c r="AF41" s="91" t="e">
        <f>'Mgmt ENI YTD'!AF41-#REF!</f>
        <v>#REF!</v>
      </c>
      <c r="AG41" s="53" t="e">
        <f>'Mgmt ENI YTD'!AG41-#REF!</f>
        <v>#REF!</v>
      </c>
      <c r="AH41" s="11" t="e">
        <f>'Mgmt ENI YTD'!AH41-#REF!</f>
        <v>#REF!</v>
      </c>
      <c r="AI41" s="91" t="e">
        <f>'Mgmt ENI YTD'!AI41-#REF!</f>
        <v>#REF!</v>
      </c>
      <c r="AJ41" s="13" t="e">
        <f>'Mgmt ENI YTD'!AJ41-#REF!</f>
        <v>#REF!</v>
      </c>
      <c r="AK41" s="91" t="e">
        <f>'Mgmt ENI YTD'!AK41-#REF!</f>
        <v>#REF!</v>
      </c>
      <c r="AL41" s="50" t="e">
        <f>'Mgmt ENI YTD'!AL41-#REF!</f>
        <v>#REF!</v>
      </c>
      <c r="AM41" s="12" t="e">
        <f>'Mgmt ENI YTD'!AM41-#REF!</f>
        <v>#REF!</v>
      </c>
      <c r="AN41" s="91" t="e">
        <f>'Mgmt ENI YTD'!AN41-#REF!</f>
        <v>#REF!</v>
      </c>
      <c r="AO41" s="11" t="e">
        <f>'Mgmt ENI YTD'!AO41-#REF!</f>
        <v>#REF!</v>
      </c>
      <c r="AP41" s="91" t="e">
        <f>'Mgmt ENI YTD'!AP41-#REF!</f>
        <v>#REF!</v>
      </c>
      <c r="AQ41" s="11" t="e">
        <f>'Mgmt ENI YTD'!AQ41-#REF!</f>
        <v>#REF!</v>
      </c>
      <c r="AR41" s="91" t="e">
        <f>'Mgmt ENI YTD'!AR41-#REF!</f>
        <v>#REF!</v>
      </c>
      <c r="AS41" s="53" t="e">
        <f>'Mgmt ENI YTD'!AS41-#REF!</f>
        <v>#REF!</v>
      </c>
      <c r="AT41" s="11" t="e">
        <f>'Mgmt ENI YTD'!AT41-#REF!</f>
        <v>#REF!</v>
      </c>
      <c r="AU41" s="91" t="e">
        <f>'Mgmt ENI YTD'!AU41-#REF!</f>
        <v>#REF!</v>
      </c>
      <c r="AV41" s="11" t="e">
        <f>'Mgmt ENI YTD'!AV41-#REF!</f>
        <v>#REF!</v>
      </c>
      <c r="AW41" s="91" t="e">
        <f>'Mgmt ENI YTD'!AW41-#REF!</f>
        <v>#REF!</v>
      </c>
      <c r="AX41" s="11" t="e">
        <f>'Mgmt ENI YTD'!AX41-#REF!</f>
        <v>#REF!</v>
      </c>
      <c r="AY41" s="91" t="e">
        <f>'Mgmt ENI YTD'!AY41-#REF!</f>
        <v>#REF!</v>
      </c>
      <c r="AZ41" s="53" t="e">
        <f>'Mgmt ENI YTD'!AZ41-#REF!</f>
        <v>#REF!</v>
      </c>
      <c r="BA41" s="11" t="e">
        <f>'Mgmt ENI YTD'!BA41-#REF!</f>
        <v>#REF!</v>
      </c>
      <c r="BB41" s="91" t="e">
        <f>'Mgmt ENI YTD'!BB41-#REF!</f>
        <v>#REF!</v>
      </c>
      <c r="BC41" s="13" t="e">
        <f>'Mgmt ENI YTD'!BC41-#REF!</f>
        <v>#REF!</v>
      </c>
      <c r="BD41" s="91" t="e">
        <f>'Mgmt ENI YTD'!BD41-#REF!</f>
        <v>#REF!</v>
      </c>
      <c r="BE41" s="50" t="e">
        <f>'Mgmt ENI YTD'!BE41-#REF!</f>
        <v>#REF!</v>
      </c>
      <c r="BF41" s="12" t="e">
        <f>'Mgmt ENI YTD'!BF41-#REF!</f>
        <v>#REF!</v>
      </c>
      <c r="BG41" s="91" t="e">
        <f>'Mgmt ENI YTD'!BG41-#REF!</f>
        <v>#REF!</v>
      </c>
      <c r="BH41" s="3" t="e">
        <f>'Mgmt ENI YTD'!BH41-#REF!</f>
        <v>#REF!</v>
      </c>
      <c r="BI41" s="91" t="e">
        <f>'Mgmt ENI YTD'!BI41-#REF!</f>
        <v>#REF!</v>
      </c>
      <c r="BJ41" s="3" t="e">
        <f>'Mgmt ENI YTD'!BJ41-#REF!</f>
        <v>#REF!</v>
      </c>
      <c r="BK41" s="91" t="e">
        <f>'Mgmt ENI YTD'!BK41-#REF!</f>
        <v>#REF!</v>
      </c>
      <c r="BM41" s="57">
        <f>BM15-BM31+BM38+BM39</f>
        <v>1206941204.3143609</v>
      </c>
      <c r="BN41" s="57">
        <f t="shared" si="5"/>
        <v>1206941</v>
      </c>
      <c r="BO41" s="72" t="e">
        <f t="shared" si="4"/>
        <v>#REF!</v>
      </c>
    </row>
    <row r="42" spans="1:67" ht="15.75" thickTop="1">
      <c r="A42" s="10" t="s">
        <v>24</v>
      </c>
      <c r="B42" s="58" t="e">
        <f>'Mgmt ENI YTD'!B42-#REF!</f>
        <v>#REF!</v>
      </c>
      <c r="C42" s="3" t="e">
        <f>'Mgmt ENI YTD'!C42-#REF!</f>
        <v>#REF!</v>
      </c>
      <c r="D42" s="58" t="e">
        <f>'Mgmt ENI YTD'!D42-#REF!</f>
        <v>#REF!</v>
      </c>
      <c r="E42" s="3" t="e">
        <f>'Mgmt ENI YTD'!E42-#REF!</f>
        <v>#REF!</v>
      </c>
      <c r="F42" s="58" t="e">
        <f>'Mgmt ENI YTD'!F42-#REF!</f>
        <v>#REF!</v>
      </c>
      <c r="G42" s="53" t="e">
        <f>'Mgmt ENI YTD'!G42-#REF!</f>
        <v>#REF!</v>
      </c>
      <c r="H42" s="3" t="e">
        <f>'Mgmt ENI YTD'!H42-#REF!</f>
        <v>#REF!</v>
      </c>
      <c r="I42" s="58" t="e">
        <f>'Mgmt ENI YTD'!I42-#REF!</f>
        <v>#REF!</v>
      </c>
      <c r="J42" s="3" t="e">
        <f>'Mgmt ENI YTD'!J42-#REF!</f>
        <v>#REF!</v>
      </c>
      <c r="K42" s="58" t="e">
        <f>'Mgmt ENI YTD'!K42-#REF!</f>
        <v>#REF!</v>
      </c>
      <c r="L42" s="3" t="e">
        <f>'Mgmt ENI YTD'!L42-#REF!</f>
        <v>#REF!</v>
      </c>
      <c r="M42" s="58" t="e">
        <f>'Mgmt ENI YTD'!M42-#REF!</f>
        <v>#REF!</v>
      </c>
      <c r="N42" s="53" t="e">
        <f>'Mgmt ENI YTD'!N42-#REF!</f>
        <v>#REF!</v>
      </c>
      <c r="O42" s="3" t="e">
        <f>'Mgmt ENI YTD'!O42-#REF!</f>
        <v>#REF!</v>
      </c>
      <c r="P42" s="58" t="e">
        <f>'Mgmt ENI YTD'!P42-#REF!</f>
        <v>#REF!</v>
      </c>
      <c r="Q42" s="4" t="e">
        <f>'Mgmt ENI YTD'!Q42-#REF!</f>
        <v>#REF!</v>
      </c>
      <c r="R42" s="58" t="e">
        <f>'Mgmt ENI YTD'!R42-#REF!</f>
        <v>#REF!</v>
      </c>
      <c r="S42" s="49" t="e">
        <f>'Mgmt ENI YTD'!S42-#REF!</f>
        <v>#REF!</v>
      </c>
      <c r="T42" s="4" t="e">
        <f>'Mgmt ENI YTD'!T42-#REF!</f>
        <v>#REF!</v>
      </c>
      <c r="U42" s="58" t="e">
        <f>'Mgmt ENI YTD'!U42-#REF!</f>
        <v>#REF!</v>
      </c>
      <c r="V42" s="3" t="e">
        <f>'Mgmt ENI YTD'!V42-#REF!</f>
        <v>#REF!</v>
      </c>
      <c r="W42" s="58" t="e">
        <f>'Mgmt ENI YTD'!W42-#REF!</f>
        <v>#REF!</v>
      </c>
      <c r="X42" s="3" t="e">
        <f>'Mgmt ENI YTD'!X42-#REF!</f>
        <v>#REF!</v>
      </c>
      <c r="Y42" s="58" t="e">
        <f>'Mgmt ENI YTD'!Y42-#REF!</f>
        <v>#REF!</v>
      </c>
      <c r="Z42" s="53" t="e">
        <f>'Mgmt ENI YTD'!Z42-#REF!</f>
        <v>#REF!</v>
      </c>
      <c r="AA42" s="3" t="e">
        <f>'Mgmt ENI YTD'!AA42-#REF!</f>
        <v>#REF!</v>
      </c>
      <c r="AB42" s="58" t="e">
        <f>'Mgmt ENI YTD'!AB42-#REF!</f>
        <v>#REF!</v>
      </c>
      <c r="AC42" s="3" t="e">
        <f>'Mgmt ENI YTD'!AC42-#REF!</f>
        <v>#REF!</v>
      </c>
      <c r="AD42" s="58" t="e">
        <f>'Mgmt ENI YTD'!AD42-#REF!</f>
        <v>#REF!</v>
      </c>
      <c r="AE42" s="3" t="e">
        <f>'Mgmt ENI YTD'!AE42-#REF!</f>
        <v>#REF!</v>
      </c>
      <c r="AF42" s="58" t="e">
        <f>'Mgmt ENI YTD'!AF42-#REF!</f>
        <v>#REF!</v>
      </c>
      <c r="AG42" s="53" t="e">
        <f>'Mgmt ENI YTD'!AG42-#REF!</f>
        <v>#REF!</v>
      </c>
      <c r="AH42" s="3" t="e">
        <f>'Mgmt ENI YTD'!AH42-#REF!</f>
        <v>#REF!</v>
      </c>
      <c r="AI42" s="58" t="e">
        <f>'Mgmt ENI YTD'!AI42-#REF!</f>
        <v>#REF!</v>
      </c>
      <c r="AJ42" s="4" t="e">
        <f>'Mgmt ENI YTD'!AJ42-#REF!</f>
        <v>#REF!</v>
      </c>
      <c r="AK42" s="58" t="e">
        <f>'Mgmt ENI YTD'!AK42-#REF!</f>
        <v>#REF!</v>
      </c>
      <c r="AL42" s="49" t="e">
        <f>'Mgmt ENI YTD'!AL42-#REF!</f>
        <v>#REF!</v>
      </c>
      <c r="AM42" s="4" t="e">
        <f>'Mgmt ENI YTD'!AM42-#REF!</f>
        <v>#REF!</v>
      </c>
      <c r="AN42" s="58" t="e">
        <f>'Mgmt ENI YTD'!AN42-#REF!</f>
        <v>#REF!</v>
      </c>
      <c r="AO42" s="3" t="e">
        <f>'Mgmt ENI YTD'!AO42-#REF!</f>
        <v>#REF!</v>
      </c>
      <c r="AP42" s="58" t="e">
        <f>'Mgmt ENI YTD'!AP42-#REF!</f>
        <v>#REF!</v>
      </c>
      <c r="AQ42" s="3" t="e">
        <f>'Mgmt ENI YTD'!AQ42-#REF!</f>
        <v>#REF!</v>
      </c>
      <c r="AR42" s="58" t="e">
        <f>'Mgmt ENI YTD'!AR42-#REF!</f>
        <v>#REF!</v>
      </c>
      <c r="AS42" s="53" t="e">
        <f>'Mgmt ENI YTD'!AS42-#REF!</f>
        <v>#REF!</v>
      </c>
      <c r="AT42" s="3" t="e">
        <f>'Mgmt ENI YTD'!AT42-#REF!</f>
        <v>#REF!</v>
      </c>
      <c r="AU42" s="58" t="e">
        <f>'Mgmt ENI YTD'!AU42-#REF!</f>
        <v>#REF!</v>
      </c>
      <c r="AV42" s="3" t="e">
        <f>'Mgmt ENI YTD'!AV42-#REF!</f>
        <v>#REF!</v>
      </c>
      <c r="AW42" s="58" t="e">
        <f>'Mgmt ENI YTD'!AW42-#REF!</f>
        <v>#REF!</v>
      </c>
      <c r="AX42" s="3" t="e">
        <f>'Mgmt ENI YTD'!AX42-#REF!</f>
        <v>#REF!</v>
      </c>
      <c r="AY42" s="58" t="e">
        <f>'Mgmt ENI YTD'!AY42-#REF!</f>
        <v>#REF!</v>
      </c>
      <c r="AZ42" s="53" t="e">
        <f>'Mgmt ENI YTD'!AZ42-#REF!</f>
        <v>#REF!</v>
      </c>
      <c r="BA42" s="3" t="e">
        <f>'Mgmt ENI YTD'!BA42-#REF!</f>
        <v>#REF!</v>
      </c>
      <c r="BB42" s="58" t="e">
        <f>'Mgmt ENI YTD'!BB42-#REF!</f>
        <v>#REF!</v>
      </c>
      <c r="BC42" s="4" t="e">
        <f>'Mgmt ENI YTD'!BC42-#REF!</f>
        <v>#REF!</v>
      </c>
      <c r="BD42" s="58" t="e">
        <f>'Mgmt ENI YTD'!BD42-#REF!</f>
        <v>#REF!</v>
      </c>
      <c r="BE42" s="49" t="e">
        <f>'Mgmt ENI YTD'!BE42-#REF!</f>
        <v>#REF!</v>
      </c>
      <c r="BF42" s="4" t="e">
        <f>'Mgmt ENI YTD'!BF42-#REF!</f>
        <v>#REF!</v>
      </c>
      <c r="BG42" s="58" t="e">
        <f>'Mgmt ENI YTD'!BG42-#REF!</f>
        <v>#REF!</v>
      </c>
      <c r="BH42" s="3" t="e">
        <f>'Mgmt ENI YTD'!BH42-#REF!</f>
        <v>#REF!</v>
      </c>
      <c r="BI42" s="58" t="e">
        <f>'Mgmt ENI YTD'!BI42-#REF!</f>
        <v>#REF!</v>
      </c>
      <c r="BJ42" s="3" t="e">
        <f>'Mgmt ENI YTD'!BJ42-#REF!</f>
        <v>#REF!</v>
      </c>
      <c r="BK42" s="32" t="e">
        <f>'Mgmt ENI YTD'!BK42-#REF!</f>
        <v>#REF!</v>
      </c>
      <c r="BM42" s="32">
        <f>SUM('Essbase - Mgmt View'!G57)</f>
        <v>-60768548.767828301</v>
      </c>
      <c r="BN42" s="32">
        <f t="shared" si="5"/>
        <v>-60769</v>
      </c>
      <c r="BO42" s="72" t="e">
        <f t="shared" si="4"/>
        <v>#REF!</v>
      </c>
    </row>
    <row r="43" spans="1:67" ht="15.75" thickBot="1">
      <c r="A43" s="15" t="s">
        <v>50</v>
      </c>
      <c r="B43" s="92" t="e">
        <f>'Mgmt ENI YTD'!B43-#REF!</f>
        <v>#REF!</v>
      </c>
      <c r="C43" s="11" t="e">
        <f>'Mgmt ENI YTD'!C43-#REF!</f>
        <v>#REF!</v>
      </c>
      <c r="D43" s="92" t="e">
        <f>'Mgmt ENI YTD'!D43-#REF!</f>
        <v>#REF!</v>
      </c>
      <c r="E43" s="11" t="e">
        <f>'Mgmt ENI YTD'!E43-#REF!</f>
        <v>#REF!</v>
      </c>
      <c r="F43" s="92" t="e">
        <f>'Mgmt ENI YTD'!F43-#REF!</f>
        <v>#REF!</v>
      </c>
      <c r="G43" s="53" t="e">
        <f>'Mgmt ENI YTD'!G43-#REF!</f>
        <v>#REF!</v>
      </c>
      <c r="H43" s="11" t="e">
        <f>'Mgmt ENI YTD'!H43-#REF!</f>
        <v>#REF!</v>
      </c>
      <c r="I43" s="92" t="e">
        <f>'Mgmt ENI YTD'!I43-#REF!</f>
        <v>#REF!</v>
      </c>
      <c r="J43" s="11" t="e">
        <f>'Mgmt ENI YTD'!J43-#REF!</f>
        <v>#REF!</v>
      </c>
      <c r="K43" s="92" t="e">
        <f>'Mgmt ENI YTD'!K43-#REF!</f>
        <v>#REF!</v>
      </c>
      <c r="L43" s="11" t="e">
        <f>'Mgmt ENI YTD'!L43-#REF!</f>
        <v>#REF!</v>
      </c>
      <c r="M43" s="92" t="e">
        <f>'Mgmt ENI YTD'!M43-#REF!</f>
        <v>#REF!</v>
      </c>
      <c r="N43" s="53" t="e">
        <f>'Mgmt ENI YTD'!N43-#REF!</f>
        <v>#REF!</v>
      </c>
      <c r="O43" s="11" t="e">
        <f>'Mgmt ENI YTD'!O43-#REF!</f>
        <v>#REF!</v>
      </c>
      <c r="P43" s="92" t="e">
        <f>'Mgmt ENI YTD'!P43-#REF!</f>
        <v>#REF!</v>
      </c>
      <c r="Q43" s="13" t="e">
        <f>'Mgmt ENI YTD'!Q43-#REF!</f>
        <v>#REF!</v>
      </c>
      <c r="R43" s="92" t="e">
        <f>'Mgmt ENI YTD'!R43-#REF!</f>
        <v>#REF!</v>
      </c>
      <c r="S43" s="50" t="e">
        <f>'Mgmt ENI YTD'!S43-#REF!</f>
        <v>#REF!</v>
      </c>
      <c r="T43" s="12" t="e">
        <f>'Mgmt ENI YTD'!T43-#REF!</f>
        <v>#REF!</v>
      </c>
      <c r="U43" s="92" t="e">
        <f>'Mgmt ENI YTD'!U43-#REF!</f>
        <v>#REF!</v>
      </c>
      <c r="V43" s="11" t="e">
        <f>'Mgmt ENI YTD'!V43-#REF!</f>
        <v>#REF!</v>
      </c>
      <c r="W43" s="92" t="e">
        <f>'Mgmt ENI YTD'!W43-#REF!</f>
        <v>#REF!</v>
      </c>
      <c r="X43" s="11" t="e">
        <f>'Mgmt ENI YTD'!X43-#REF!</f>
        <v>#REF!</v>
      </c>
      <c r="Y43" s="92" t="e">
        <f>'Mgmt ENI YTD'!Y43-#REF!</f>
        <v>#REF!</v>
      </c>
      <c r="Z43" s="53" t="e">
        <f>'Mgmt ENI YTD'!Z43-#REF!</f>
        <v>#REF!</v>
      </c>
      <c r="AA43" s="11" t="e">
        <f>'Mgmt ENI YTD'!AA43-#REF!</f>
        <v>#REF!</v>
      </c>
      <c r="AB43" s="92" t="e">
        <f>'Mgmt ENI YTD'!AB43-#REF!</f>
        <v>#REF!</v>
      </c>
      <c r="AC43" s="11" t="e">
        <f>'Mgmt ENI YTD'!AC43-#REF!</f>
        <v>#REF!</v>
      </c>
      <c r="AD43" s="92" t="e">
        <f>'Mgmt ENI YTD'!AD43-#REF!</f>
        <v>#REF!</v>
      </c>
      <c r="AE43" s="11" t="e">
        <f>'Mgmt ENI YTD'!AE43-#REF!</f>
        <v>#REF!</v>
      </c>
      <c r="AF43" s="92" t="e">
        <f>'Mgmt ENI YTD'!AF43-#REF!</f>
        <v>#REF!</v>
      </c>
      <c r="AG43" s="53" t="e">
        <f>'Mgmt ENI YTD'!AG43-#REF!</f>
        <v>#REF!</v>
      </c>
      <c r="AH43" s="11" t="e">
        <f>'Mgmt ENI YTD'!AH43-#REF!</f>
        <v>#REF!</v>
      </c>
      <c r="AI43" s="92" t="e">
        <f>'Mgmt ENI YTD'!AI43-#REF!</f>
        <v>#REF!</v>
      </c>
      <c r="AJ43" s="13" t="e">
        <f>'Mgmt ENI YTD'!AJ43-#REF!</f>
        <v>#REF!</v>
      </c>
      <c r="AK43" s="92" t="e">
        <f>'Mgmt ENI YTD'!AK43-#REF!</f>
        <v>#REF!</v>
      </c>
      <c r="AL43" s="50" t="e">
        <f>'Mgmt ENI YTD'!AL43-#REF!</f>
        <v>#REF!</v>
      </c>
      <c r="AM43" s="12" t="e">
        <f>'Mgmt ENI YTD'!AM43-#REF!</f>
        <v>#REF!</v>
      </c>
      <c r="AN43" s="92" t="e">
        <f>'Mgmt ENI YTD'!AN43-#REF!</f>
        <v>#REF!</v>
      </c>
      <c r="AO43" s="11" t="e">
        <f>'Mgmt ENI YTD'!AO43-#REF!</f>
        <v>#REF!</v>
      </c>
      <c r="AP43" s="92" t="e">
        <f>'Mgmt ENI YTD'!AP43-#REF!</f>
        <v>#REF!</v>
      </c>
      <c r="AQ43" s="11" t="e">
        <f>'Mgmt ENI YTD'!AQ43-#REF!</f>
        <v>#REF!</v>
      </c>
      <c r="AR43" s="92" t="e">
        <f>'Mgmt ENI YTD'!AR43-#REF!</f>
        <v>#REF!</v>
      </c>
      <c r="AS43" s="53" t="e">
        <f>'Mgmt ENI YTD'!AS43-#REF!</f>
        <v>#REF!</v>
      </c>
      <c r="AT43" s="11" t="e">
        <f>'Mgmt ENI YTD'!AT43-#REF!</f>
        <v>#REF!</v>
      </c>
      <c r="AU43" s="92" t="e">
        <f>'Mgmt ENI YTD'!AU43-#REF!</f>
        <v>#REF!</v>
      </c>
      <c r="AV43" s="11" t="e">
        <f>'Mgmt ENI YTD'!AV43-#REF!</f>
        <v>#REF!</v>
      </c>
      <c r="AW43" s="92" t="e">
        <f>'Mgmt ENI YTD'!AW43-#REF!</f>
        <v>#REF!</v>
      </c>
      <c r="AX43" s="11" t="e">
        <f>'Mgmt ENI YTD'!AX43-#REF!</f>
        <v>#REF!</v>
      </c>
      <c r="AY43" s="92" t="e">
        <f>'Mgmt ENI YTD'!AY43-#REF!</f>
        <v>#REF!</v>
      </c>
      <c r="AZ43" s="53" t="e">
        <f>'Mgmt ENI YTD'!AZ43-#REF!</f>
        <v>#REF!</v>
      </c>
      <c r="BA43" s="11" t="e">
        <f>'Mgmt ENI YTD'!BA43-#REF!</f>
        <v>#REF!</v>
      </c>
      <c r="BB43" s="92" t="e">
        <f>'Mgmt ENI YTD'!BB43-#REF!</f>
        <v>#REF!</v>
      </c>
      <c r="BC43" s="13" t="e">
        <f>'Mgmt ENI YTD'!BC43-#REF!</f>
        <v>#REF!</v>
      </c>
      <c r="BD43" s="92" t="e">
        <f>'Mgmt ENI YTD'!BD43-#REF!</f>
        <v>#REF!</v>
      </c>
      <c r="BE43" s="50" t="e">
        <f>'Mgmt ENI YTD'!BE43-#REF!</f>
        <v>#REF!</v>
      </c>
      <c r="BF43" s="12" t="e">
        <f>'Mgmt ENI YTD'!BF43-#REF!</f>
        <v>#REF!</v>
      </c>
      <c r="BG43" s="92" t="e">
        <f>'Mgmt ENI YTD'!BG43-#REF!</f>
        <v>#REF!</v>
      </c>
      <c r="BH43" s="3" t="e">
        <f>'Mgmt ENI YTD'!BH43-#REF!</f>
        <v>#REF!</v>
      </c>
      <c r="BI43" s="92" t="e">
        <f>'Mgmt ENI YTD'!BI43-#REF!</f>
        <v>#REF!</v>
      </c>
      <c r="BJ43" s="3" t="e">
        <f>'Mgmt ENI YTD'!BJ43-#REF!</f>
        <v>#REF!</v>
      </c>
      <c r="BK43" s="92" t="e">
        <f>'Mgmt ENI YTD'!BK43-#REF!</f>
        <v>#REF!</v>
      </c>
      <c r="BM43" s="32">
        <f>SUM(BM41:BM42)</f>
        <v>1146172655.5465326</v>
      </c>
      <c r="BN43" s="32">
        <f t="shared" si="5"/>
        <v>1146173</v>
      </c>
      <c r="BO43" s="72" t="e">
        <f t="shared" si="4"/>
        <v>#REF!</v>
      </c>
    </row>
    <row r="44" spans="1:67" ht="15.75" thickTop="1">
      <c r="S44" s="50"/>
      <c r="T44" s="12"/>
      <c r="AJ44" s="3"/>
      <c r="AL44" s="50"/>
      <c r="AM44" s="12"/>
      <c r="BC44" s="3"/>
      <c r="BE44" s="50"/>
      <c r="BF44" s="12"/>
      <c r="BK44" s="65"/>
    </row>
    <row r="45" spans="1:67" hidden="1">
      <c r="A45" s="3" t="s">
        <v>74</v>
      </c>
      <c r="B45" s="42" t="e">
        <f>B7</f>
        <v>#REF!</v>
      </c>
      <c r="D45" s="42" t="e">
        <f>D7</f>
        <v>#REF!</v>
      </c>
      <c r="F45" s="42" t="e">
        <f t="shared" ref="F45:F51" si="6">SUM(B45:D45)</f>
        <v>#REF!</v>
      </c>
      <c r="G45" s="53"/>
      <c r="H45" s="11"/>
      <c r="I45" s="58"/>
      <c r="J45" s="11"/>
      <c r="K45" s="58"/>
      <c r="L45" s="11"/>
      <c r="M45" s="58"/>
      <c r="P45" s="42" t="e">
        <f>B45+I45</f>
        <v>#REF!</v>
      </c>
      <c r="Q45" s="13"/>
      <c r="R45" s="42" t="e">
        <f>F45+M45</f>
        <v>#REF!</v>
      </c>
      <c r="S45" s="50"/>
      <c r="T45" s="12"/>
      <c r="U45" s="42" t="e">
        <f>U7</f>
        <v>#REF!</v>
      </c>
      <c r="W45" s="42" t="e">
        <f>W7</f>
        <v>#REF!</v>
      </c>
      <c r="Y45" s="42" t="e">
        <f t="shared" ref="Y45:Y51" si="7">SUM(U45:W45)</f>
        <v>#REF!</v>
      </c>
      <c r="Z45" s="53"/>
      <c r="AA45" s="11"/>
      <c r="AB45" s="58"/>
      <c r="AC45" s="11"/>
      <c r="AD45" s="58"/>
      <c r="AE45" s="11"/>
      <c r="AF45" s="58"/>
      <c r="AI45" s="42" t="e">
        <f>U45+AB45</f>
        <v>#REF!</v>
      </c>
      <c r="AJ45" s="13"/>
      <c r="AK45" s="42" t="e">
        <f>Y45+AF45</f>
        <v>#REF!</v>
      </c>
      <c r="AL45" s="50"/>
      <c r="AM45" s="12"/>
      <c r="AN45" s="42" t="e">
        <f>AN7</f>
        <v>#REF!</v>
      </c>
      <c r="AP45" s="42" t="e">
        <f>AP7</f>
        <v>#REF!</v>
      </c>
      <c r="AR45" s="42" t="e">
        <f t="shared" ref="AR45:AR51" si="8">SUM(AN45:AP45)</f>
        <v>#REF!</v>
      </c>
      <c r="AS45" s="53"/>
      <c r="AT45" s="11"/>
      <c r="AU45" s="58"/>
      <c r="AV45" s="11"/>
      <c r="AW45" s="58"/>
      <c r="AX45" s="11"/>
      <c r="AY45" s="58"/>
      <c r="BB45" s="42" t="e">
        <f>AN45+AU45</f>
        <v>#REF!</v>
      </c>
      <c r="BC45" s="13"/>
      <c r="BD45" s="42" t="e">
        <f>AR45+AY45</f>
        <v>#REF!</v>
      </c>
      <c r="BE45" s="50"/>
      <c r="BF45" s="12"/>
      <c r="BG45" s="27" t="e">
        <f t="shared" ref="BG45:BG52" si="9">F45+Y45+AR45</f>
        <v>#REF!</v>
      </c>
      <c r="BI45" s="58"/>
      <c r="BK45" s="27" t="e">
        <f t="shared" ref="BK45:BK52" si="10">BG45+BI45</f>
        <v>#REF!</v>
      </c>
    </row>
    <row r="46" spans="1:67" hidden="1">
      <c r="A46" s="3" t="s">
        <v>72</v>
      </c>
      <c r="B46" s="42" t="e">
        <f>B8</f>
        <v>#REF!</v>
      </c>
      <c r="D46" s="42" t="e">
        <f>D8</f>
        <v>#REF!</v>
      </c>
      <c r="F46" s="42" t="e">
        <f t="shared" si="6"/>
        <v>#REF!</v>
      </c>
      <c r="I46" s="58"/>
      <c r="J46" s="11"/>
      <c r="K46" s="58"/>
      <c r="M46" s="58"/>
      <c r="P46" s="42" t="e">
        <f>B46+I46</f>
        <v>#REF!</v>
      </c>
      <c r="Q46" s="13"/>
      <c r="R46" s="42" t="e">
        <f>F46+M46</f>
        <v>#REF!</v>
      </c>
      <c r="S46" s="50"/>
      <c r="T46" s="12"/>
      <c r="U46" s="42" t="e">
        <f>U8</f>
        <v>#REF!</v>
      </c>
      <c r="W46" s="42" t="e">
        <f>W8</f>
        <v>#REF!</v>
      </c>
      <c r="Y46" s="42" t="e">
        <f t="shared" si="7"/>
        <v>#REF!</v>
      </c>
      <c r="AB46" s="58"/>
      <c r="AC46" s="11"/>
      <c r="AD46" s="58"/>
      <c r="AF46" s="58"/>
      <c r="AI46" s="42" t="e">
        <f>U46+AB46</f>
        <v>#REF!</v>
      </c>
      <c r="AJ46" s="13"/>
      <c r="AK46" s="42" t="e">
        <f>Y46+AF46</f>
        <v>#REF!</v>
      </c>
      <c r="AL46" s="50"/>
      <c r="AM46" s="12"/>
      <c r="AN46" s="42" t="e">
        <f>AN8</f>
        <v>#REF!</v>
      </c>
      <c r="AP46" s="42" t="e">
        <f>AP8</f>
        <v>#REF!</v>
      </c>
      <c r="AR46" s="42" t="e">
        <f t="shared" si="8"/>
        <v>#REF!</v>
      </c>
      <c r="AU46" s="58"/>
      <c r="AV46" s="11"/>
      <c r="AW46" s="58"/>
      <c r="AY46" s="58"/>
      <c r="BB46" s="42" t="e">
        <f>AN46+AU46</f>
        <v>#REF!</v>
      </c>
      <c r="BC46" s="13"/>
      <c r="BD46" s="42" t="e">
        <f>AR46+AY46</f>
        <v>#REF!</v>
      </c>
      <c r="BE46" s="50"/>
      <c r="BF46" s="12"/>
      <c r="BG46" s="27" t="e">
        <f t="shared" si="9"/>
        <v>#REF!</v>
      </c>
      <c r="BI46" s="58"/>
      <c r="BK46" s="27" t="e">
        <f t="shared" si="10"/>
        <v>#REF!</v>
      </c>
    </row>
    <row r="47" spans="1:67" hidden="1">
      <c r="A47" s="3" t="s">
        <v>145</v>
      </c>
      <c r="B47" s="42" t="e">
        <f>B12</f>
        <v>#REF!</v>
      </c>
      <c r="D47" s="42" t="e">
        <f>D12</f>
        <v>#REF!</v>
      </c>
      <c r="F47" s="42" t="e">
        <f t="shared" si="6"/>
        <v>#REF!</v>
      </c>
      <c r="I47" s="58"/>
      <c r="J47" s="11"/>
      <c r="K47" s="58"/>
      <c r="M47" s="58"/>
      <c r="P47" s="42" t="e">
        <f>B47+I47</f>
        <v>#REF!</v>
      </c>
      <c r="Q47" s="13"/>
      <c r="R47" s="42" t="e">
        <f>F47+M47</f>
        <v>#REF!</v>
      </c>
      <c r="S47" s="50"/>
      <c r="T47" s="12"/>
      <c r="U47" s="42" t="e">
        <f>U12</f>
        <v>#REF!</v>
      </c>
      <c r="W47" s="42" t="e">
        <f>W12</f>
        <v>#REF!</v>
      </c>
      <c r="Y47" s="42" t="e">
        <f t="shared" si="7"/>
        <v>#REF!</v>
      </c>
      <c r="AB47" s="58"/>
      <c r="AC47" s="11"/>
      <c r="AD47" s="58"/>
      <c r="AF47" s="58"/>
      <c r="AI47" s="42" t="e">
        <f>U47+AB47</f>
        <v>#REF!</v>
      </c>
      <c r="AJ47" s="13"/>
      <c r="AK47" s="42" t="e">
        <f>Y47+AF47</f>
        <v>#REF!</v>
      </c>
      <c r="AL47" s="50"/>
      <c r="AM47" s="12"/>
      <c r="AN47" s="42" t="e">
        <f>AN12</f>
        <v>#REF!</v>
      </c>
      <c r="AP47" s="42" t="e">
        <f>AP12</f>
        <v>#REF!</v>
      </c>
      <c r="AR47" s="42" t="e">
        <f t="shared" si="8"/>
        <v>#REF!</v>
      </c>
      <c r="AU47" s="58"/>
      <c r="AV47" s="11"/>
      <c r="AW47" s="58"/>
      <c r="AY47" s="58"/>
      <c r="BB47" s="42" t="e">
        <f>AN47+AU47</f>
        <v>#REF!</v>
      </c>
      <c r="BC47" s="13"/>
      <c r="BD47" s="42" t="e">
        <f>AR47+AY47</f>
        <v>#REF!</v>
      </c>
      <c r="BE47" s="50"/>
      <c r="BF47" s="12"/>
      <c r="BG47" s="27" t="e">
        <f t="shared" si="9"/>
        <v>#REF!</v>
      </c>
      <c r="BI47" s="58"/>
      <c r="BK47" s="27" t="e">
        <f t="shared" si="10"/>
        <v>#REF!</v>
      </c>
    </row>
    <row r="48" spans="1:67" hidden="1">
      <c r="A48" s="3" t="s">
        <v>39</v>
      </c>
      <c r="B48" s="42" t="e">
        <f>-B19</f>
        <v>#REF!</v>
      </c>
      <c r="D48" s="42" t="e">
        <f>-D19</f>
        <v>#REF!</v>
      </c>
      <c r="F48" s="42" t="e">
        <f t="shared" si="6"/>
        <v>#REF!</v>
      </c>
      <c r="I48" s="58"/>
      <c r="J48" s="11"/>
      <c r="K48" s="58"/>
      <c r="M48" s="58"/>
      <c r="P48" s="42" t="e">
        <f t="shared" ref="P48:P52" si="11">B48+I48</f>
        <v>#REF!</v>
      </c>
      <c r="Q48" s="13"/>
      <c r="R48" s="42" t="e">
        <f t="shared" ref="R48:R52" si="12">F48+M48</f>
        <v>#REF!</v>
      </c>
      <c r="S48" s="50"/>
      <c r="T48" s="12"/>
      <c r="U48" s="42" t="e">
        <f>-U19</f>
        <v>#REF!</v>
      </c>
      <c r="W48" s="42" t="e">
        <f>-W19</f>
        <v>#REF!</v>
      </c>
      <c r="Y48" s="42" t="e">
        <f t="shared" si="7"/>
        <v>#REF!</v>
      </c>
      <c r="AB48" s="58"/>
      <c r="AC48" s="11"/>
      <c r="AD48" s="58"/>
      <c r="AF48" s="58"/>
      <c r="AI48" s="42" t="e">
        <f t="shared" ref="AI48:AI52" si="13">U48+AB48</f>
        <v>#REF!</v>
      </c>
      <c r="AJ48" s="13"/>
      <c r="AK48" s="42" t="e">
        <f t="shared" ref="AK48:AK52" si="14">Y48+AF48</f>
        <v>#REF!</v>
      </c>
      <c r="AL48" s="50"/>
      <c r="AM48" s="12"/>
      <c r="AN48" s="42" t="e">
        <f>-AN19</f>
        <v>#REF!</v>
      </c>
      <c r="AP48" s="42" t="e">
        <f>-AP19</f>
        <v>#REF!</v>
      </c>
      <c r="AR48" s="42" t="e">
        <f t="shared" si="8"/>
        <v>#REF!</v>
      </c>
      <c r="AU48" s="58"/>
      <c r="AV48" s="11"/>
      <c r="AW48" s="58"/>
      <c r="AY48" s="58"/>
      <c r="BB48" s="42" t="e">
        <f t="shared" ref="BB48:BB52" si="15">AN48+AU48</f>
        <v>#REF!</v>
      </c>
      <c r="BC48" s="13"/>
      <c r="BD48" s="42" t="e">
        <f t="shared" ref="BD48:BD52" si="16">AR48+AY48</f>
        <v>#REF!</v>
      </c>
      <c r="BE48" s="50"/>
      <c r="BF48" s="12"/>
      <c r="BG48" s="27" t="e">
        <f t="shared" si="9"/>
        <v>#REF!</v>
      </c>
      <c r="BI48" s="58"/>
      <c r="BK48" s="27" t="e">
        <f t="shared" si="10"/>
        <v>#REF!</v>
      </c>
    </row>
    <row r="49" spans="1:67" hidden="1">
      <c r="A49" s="3" t="s">
        <v>146</v>
      </c>
      <c r="B49" s="42" t="e">
        <f>-B30</f>
        <v>#REF!</v>
      </c>
      <c r="D49" s="42" t="e">
        <f>-D30</f>
        <v>#REF!</v>
      </c>
      <c r="F49" s="42" t="e">
        <f t="shared" si="6"/>
        <v>#REF!</v>
      </c>
      <c r="I49" s="58"/>
      <c r="J49" s="11"/>
      <c r="K49" s="58"/>
      <c r="M49" s="58"/>
      <c r="P49" s="42" t="e">
        <f t="shared" si="11"/>
        <v>#REF!</v>
      </c>
      <c r="Q49" s="13"/>
      <c r="R49" s="42" t="e">
        <f t="shared" si="12"/>
        <v>#REF!</v>
      </c>
      <c r="S49" s="50"/>
      <c r="T49" s="12"/>
      <c r="U49" s="42" t="e">
        <f>-U30</f>
        <v>#REF!</v>
      </c>
      <c r="W49" s="42" t="e">
        <f>-W30</f>
        <v>#REF!</v>
      </c>
      <c r="Y49" s="42" t="e">
        <f t="shared" si="7"/>
        <v>#REF!</v>
      </c>
      <c r="AB49" s="58"/>
      <c r="AC49" s="11"/>
      <c r="AD49" s="58"/>
      <c r="AF49" s="58"/>
      <c r="AI49" s="42" t="e">
        <f t="shared" si="13"/>
        <v>#REF!</v>
      </c>
      <c r="AJ49" s="13"/>
      <c r="AK49" s="42" t="e">
        <f t="shared" si="14"/>
        <v>#REF!</v>
      </c>
      <c r="AL49" s="50"/>
      <c r="AM49" s="12"/>
      <c r="AN49" s="42" t="e">
        <f>-AN30</f>
        <v>#REF!</v>
      </c>
      <c r="AP49" s="42" t="e">
        <f>-AP30</f>
        <v>#REF!</v>
      </c>
      <c r="AR49" s="42" t="e">
        <f t="shared" si="8"/>
        <v>#REF!</v>
      </c>
      <c r="AU49" s="58"/>
      <c r="AV49" s="11"/>
      <c r="AW49" s="58"/>
      <c r="AY49" s="58"/>
      <c r="BB49" s="42" t="e">
        <f t="shared" si="15"/>
        <v>#REF!</v>
      </c>
      <c r="BC49" s="13"/>
      <c r="BD49" s="42" t="e">
        <f t="shared" si="16"/>
        <v>#REF!</v>
      </c>
      <c r="BE49" s="50"/>
      <c r="BF49" s="12"/>
      <c r="BG49" s="27" t="e">
        <f t="shared" si="9"/>
        <v>#REF!</v>
      </c>
      <c r="BI49" s="58"/>
      <c r="BK49" s="27" t="e">
        <f t="shared" si="10"/>
        <v>#REF!</v>
      </c>
    </row>
    <row r="50" spans="1:67" hidden="1">
      <c r="A50" s="3" t="s">
        <v>147</v>
      </c>
      <c r="B50" s="32" t="e">
        <f>B38</f>
        <v>#REF!</v>
      </c>
      <c r="C50" s="64"/>
      <c r="D50" s="32" t="e">
        <f>D38</f>
        <v>#REF!</v>
      </c>
      <c r="F50" s="42" t="e">
        <f t="shared" si="6"/>
        <v>#REF!</v>
      </c>
      <c r="I50" s="58"/>
      <c r="J50" s="11"/>
      <c r="K50" s="58"/>
      <c r="M50" s="58"/>
      <c r="P50" s="42" t="e">
        <f t="shared" si="11"/>
        <v>#REF!</v>
      </c>
      <c r="Q50" s="13"/>
      <c r="R50" s="42" t="e">
        <f t="shared" si="12"/>
        <v>#REF!</v>
      </c>
      <c r="S50" s="50"/>
      <c r="T50" s="12"/>
      <c r="U50" s="32" t="e">
        <f>U38</f>
        <v>#REF!</v>
      </c>
      <c r="V50" s="64"/>
      <c r="W50" s="32" t="e">
        <f>W38</f>
        <v>#REF!</v>
      </c>
      <c r="Y50" s="42" t="e">
        <f t="shared" si="7"/>
        <v>#REF!</v>
      </c>
      <c r="AB50" s="58"/>
      <c r="AC50" s="11"/>
      <c r="AD50" s="58"/>
      <c r="AF50" s="58"/>
      <c r="AI50" s="42" t="e">
        <f t="shared" si="13"/>
        <v>#REF!</v>
      </c>
      <c r="AJ50" s="13"/>
      <c r="AK50" s="42" t="e">
        <f t="shared" si="14"/>
        <v>#REF!</v>
      </c>
      <c r="AL50" s="50"/>
      <c r="AM50" s="12"/>
      <c r="AN50" s="32" t="e">
        <f>AN38</f>
        <v>#REF!</v>
      </c>
      <c r="AO50" s="64"/>
      <c r="AP50" s="32" t="e">
        <f>AP38</f>
        <v>#REF!</v>
      </c>
      <c r="AR50" s="42" t="e">
        <f t="shared" si="8"/>
        <v>#REF!</v>
      </c>
      <c r="AU50" s="58"/>
      <c r="AV50" s="11"/>
      <c r="AW50" s="58"/>
      <c r="AY50" s="58"/>
      <c r="BB50" s="42" t="e">
        <f t="shared" si="15"/>
        <v>#REF!</v>
      </c>
      <c r="BC50" s="13"/>
      <c r="BD50" s="42" t="e">
        <f t="shared" si="16"/>
        <v>#REF!</v>
      </c>
      <c r="BE50" s="50"/>
      <c r="BF50" s="12"/>
      <c r="BG50" s="27" t="e">
        <f t="shared" si="9"/>
        <v>#REF!</v>
      </c>
      <c r="BI50" s="58"/>
      <c r="BK50" s="27" t="e">
        <f t="shared" si="10"/>
        <v>#REF!</v>
      </c>
    </row>
    <row r="51" spans="1:67" hidden="1">
      <c r="A51" s="3" t="s">
        <v>10</v>
      </c>
      <c r="B51" s="42" t="e">
        <f>B39</f>
        <v>#REF!</v>
      </c>
      <c r="D51" s="42" t="e">
        <f>D39</f>
        <v>#REF!</v>
      </c>
      <c r="F51" s="42" t="e">
        <f t="shared" si="6"/>
        <v>#REF!</v>
      </c>
      <c r="I51" s="58"/>
      <c r="J51" s="11"/>
      <c r="K51" s="58"/>
      <c r="M51" s="58"/>
      <c r="P51" s="42" t="e">
        <f t="shared" si="11"/>
        <v>#REF!</v>
      </c>
      <c r="Q51" s="13"/>
      <c r="R51" s="42" t="e">
        <f t="shared" si="12"/>
        <v>#REF!</v>
      </c>
      <c r="S51" s="50"/>
      <c r="T51" s="12"/>
      <c r="U51" s="42" t="e">
        <f>U39</f>
        <v>#REF!</v>
      </c>
      <c r="W51" s="42" t="e">
        <f>W39</f>
        <v>#REF!</v>
      </c>
      <c r="Y51" s="42" t="e">
        <f t="shared" si="7"/>
        <v>#REF!</v>
      </c>
      <c r="AB51" s="58"/>
      <c r="AC51" s="11"/>
      <c r="AD51" s="58"/>
      <c r="AF51" s="58"/>
      <c r="AI51" s="42" t="e">
        <f t="shared" si="13"/>
        <v>#REF!</v>
      </c>
      <c r="AJ51" s="13"/>
      <c r="AK51" s="42" t="e">
        <f t="shared" si="14"/>
        <v>#REF!</v>
      </c>
      <c r="AL51" s="50"/>
      <c r="AM51" s="12"/>
      <c r="AN51" s="42" t="e">
        <f>AN39</f>
        <v>#REF!</v>
      </c>
      <c r="AP51" s="42" t="e">
        <f>AP39</f>
        <v>#REF!</v>
      </c>
      <c r="AR51" s="42" t="e">
        <f t="shared" si="8"/>
        <v>#REF!</v>
      </c>
      <c r="AU51" s="58"/>
      <c r="AV51" s="11"/>
      <c r="AW51" s="58"/>
      <c r="AY51" s="58"/>
      <c r="BB51" s="42" t="e">
        <f t="shared" si="15"/>
        <v>#REF!</v>
      </c>
      <c r="BC51" s="13"/>
      <c r="BD51" s="42" t="e">
        <f t="shared" si="16"/>
        <v>#REF!</v>
      </c>
      <c r="BE51" s="50"/>
      <c r="BF51" s="12"/>
      <c r="BG51" s="27" t="e">
        <f t="shared" si="9"/>
        <v>#REF!</v>
      </c>
      <c r="BI51" s="58"/>
      <c r="BK51" s="27" t="e">
        <f t="shared" si="10"/>
        <v>#REF!</v>
      </c>
    </row>
    <row r="52" spans="1:67" ht="15.75" hidden="1" thickBot="1">
      <c r="A52" s="95" t="s">
        <v>69</v>
      </c>
      <c r="B52" s="92" t="e">
        <f>SUM(B45:B51)</f>
        <v>#REF!</v>
      </c>
      <c r="D52" s="92" t="e">
        <f>SUM(D45:D51)</f>
        <v>#REF!</v>
      </c>
      <c r="F52" s="92" t="e">
        <f>SUM(F45:F51)</f>
        <v>#REF!</v>
      </c>
      <c r="I52" s="58"/>
      <c r="J52" s="11"/>
      <c r="K52" s="58"/>
      <c r="M52" s="58"/>
      <c r="P52" s="92" t="e">
        <f t="shared" si="11"/>
        <v>#REF!</v>
      </c>
      <c r="Q52" s="13"/>
      <c r="R52" s="92" t="e">
        <f t="shared" si="12"/>
        <v>#REF!</v>
      </c>
      <c r="S52" s="50"/>
      <c r="T52" s="12"/>
      <c r="U52" s="92" t="e">
        <f>SUM(U45:U51)</f>
        <v>#REF!</v>
      </c>
      <c r="W52" s="92" t="e">
        <f>SUM(W45:W51)</f>
        <v>#REF!</v>
      </c>
      <c r="Y52" s="92" t="e">
        <f>SUM(Y45:Y51)</f>
        <v>#REF!</v>
      </c>
      <c r="AB52" s="58"/>
      <c r="AC52" s="11"/>
      <c r="AD52" s="58"/>
      <c r="AF52" s="58"/>
      <c r="AI52" s="92" t="e">
        <f t="shared" si="13"/>
        <v>#REF!</v>
      </c>
      <c r="AJ52" s="13"/>
      <c r="AK52" s="92" t="e">
        <f t="shared" si="14"/>
        <v>#REF!</v>
      </c>
      <c r="AL52" s="50"/>
      <c r="AM52" s="12"/>
      <c r="AN52" s="92" t="e">
        <f>SUM(AN45:AN51)</f>
        <v>#REF!</v>
      </c>
      <c r="AP52" s="92" t="e">
        <f>SUM(AP45:AP51)</f>
        <v>#REF!</v>
      </c>
      <c r="AR52" s="92" t="e">
        <f>SUM(AR45:AR51)</f>
        <v>#REF!</v>
      </c>
      <c r="AU52" s="58"/>
      <c r="AV52" s="11"/>
      <c r="AW52" s="58"/>
      <c r="AY52" s="58"/>
      <c r="BB52" s="92" t="e">
        <f t="shared" si="15"/>
        <v>#REF!</v>
      </c>
      <c r="BC52" s="13"/>
      <c r="BD52" s="92" t="e">
        <f t="shared" si="16"/>
        <v>#REF!</v>
      </c>
      <c r="BE52" s="50"/>
      <c r="BF52" s="12"/>
      <c r="BG52" s="28" t="e">
        <f t="shared" si="9"/>
        <v>#REF!</v>
      </c>
      <c r="BI52" s="58"/>
      <c r="BK52" s="28" t="e">
        <f t="shared" si="10"/>
        <v>#REF!</v>
      </c>
      <c r="BM52" s="32">
        <f>'Essbase - Mgmt View'!G64</f>
        <v>577905195.79281831</v>
      </c>
      <c r="BN52" s="32">
        <f>ROUND(BM52/1000,0)</f>
        <v>577905</v>
      </c>
      <c r="BO52" s="72" t="e">
        <f>BG52-BN52</f>
        <v>#REF!</v>
      </c>
    </row>
    <row r="53" spans="1:67" hidden="1">
      <c r="S53" s="50"/>
      <c r="T53" s="12"/>
      <c r="AJ53" s="3"/>
      <c r="AL53" s="50"/>
      <c r="AM53" s="12"/>
      <c r="BC53" s="3"/>
      <c r="BE53" s="50"/>
      <c r="BF53" s="12"/>
    </row>
    <row r="54" spans="1:67" hidden="1">
      <c r="A54" s="15" t="s">
        <v>136</v>
      </c>
      <c r="B54" s="42" t="e">
        <f>B41</f>
        <v>#REF!</v>
      </c>
      <c r="D54" s="42" t="e">
        <f>D41</f>
        <v>#REF!</v>
      </c>
      <c r="F54" s="42" t="e">
        <f>SUM(B54:D54)</f>
        <v>#REF!</v>
      </c>
      <c r="G54" s="53"/>
      <c r="H54" s="11"/>
      <c r="I54" s="58"/>
      <c r="J54" s="11"/>
      <c r="K54" s="58"/>
      <c r="L54" s="11"/>
      <c r="M54" s="58"/>
      <c r="P54" s="42" t="e">
        <f>B54+I54</f>
        <v>#REF!</v>
      </c>
      <c r="Q54" s="13"/>
      <c r="R54" s="42" t="e">
        <f>F54+M54</f>
        <v>#REF!</v>
      </c>
      <c r="S54" s="50"/>
      <c r="T54" s="12"/>
      <c r="U54" s="42" t="e">
        <f>U41</f>
        <v>#REF!</v>
      </c>
      <c r="W54" s="42" t="e">
        <f>W41</f>
        <v>#REF!</v>
      </c>
      <c r="Y54" s="42" t="e">
        <f>SUM(U54:W54)</f>
        <v>#REF!</v>
      </c>
      <c r="Z54" s="53"/>
      <c r="AA54" s="11"/>
      <c r="AB54" s="58"/>
      <c r="AC54" s="11"/>
      <c r="AD54" s="58"/>
      <c r="AE54" s="11"/>
      <c r="AF54" s="58"/>
      <c r="AI54" s="42" t="e">
        <f>U54+AB54</f>
        <v>#REF!</v>
      </c>
      <c r="AJ54" s="13"/>
      <c r="AK54" s="42" t="e">
        <f>Y54+AF54</f>
        <v>#REF!</v>
      </c>
      <c r="AL54" s="50"/>
      <c r="AM54" s="12"/>
      <c r="AN54" s="42" t="e">
        <f>AN41</f>
        <v>#REF!</v>
      </c>
      <c r="AP54" s="42" t="e">
        <f>AP41</f>
        <v>#REF!</v>
      </c>
      <c r="AR54" s="42" t="e">
        <f>SUM(AN54:AP54)</f>
        <v>#REF!</v>
      </c>
      <c r="AS54" s="53"/>
      <c r="AT54" s="11"/>
      <c r="AU54" s="58"/>
      <c r="AV54" s="11"/>
      <c r="AW54" s="58"/>
      <c r="AX54" s="11"/>
      <c r="AY54" s="58"/>
      <c r="BB54" s="42" t="e">
        <f>AN54+AU54</f>
        <v>#REF!</v>
      </c>
      <c r="BC54" s="13"/>
      <c r="BD54" s="42" t="e">
        <f>AR54+AY54</f>
        <v>#REF!</v>
      </c>
      <c r="BE54" s="50"/>
      <c r="BF54" s="12"/>
      <c r="BG54" s="27" t="e">
        <f>F54+Y54+AR54</f>
        <v>#REF!</v>
      </c>
      <c r="BI54" s="58"/>
      <c r="BK54" s="27" t="e">
        <f t="shared" ref="BK54:BK57" si="17">BG54+BI54</f>
        <v>#REF!</v>
      </c>
    </row>
    <row r="55" spans="1:67" hidden="1">
      <c r="A55" s="89" t="s">
        <v>134</v>
      </c>
      <c r="B55" s="42" t="e">
        <f>B20</f>
        <v>#REF!</v>
      </c>
      <c r="D55" s="42" t="e">
        <f>D20</f>
        <v>#REF!</v>
      </c>
      <c r="F55" s="42" t="e">
        <f>SUM(B55:D55)</f>
        <v>#REF!</v>
      </c>
      <c r="I55" s="58"/>
      <c r="J55" s="11"/>
      <c r="K55" s="58"/>
      <c r="M55" s="58"/>
      <c r="P55" s="42" t="e">
        <f>B55+I55</f>
        <v>#REF!</v>
      </c>
      <c r="Q55" s="13"/>
      <c r="R55" s="42" t="e">
        <f>F55+M55</f>
        <v>#REF!</v>
      </c>
      <c r="S55" s="50"/>
      <c r="T55" s="12"/>
      <c r="U55" s="42" t="e">
        <f>U20</f>
        <v>#REF!</v>
      </c>
      <c r="W55" s="42" t="e">
        <f>W20</f>
        <v>#REF!</v>
      </c>
      <c r="Y55" s="42" t="e">
        <f>SUM(U55:W55)</f>
        <v>#REF!</v>
      </c>
      <c r="AB55" s="58"/>
      <c r="AC55" s="11"/>
      <c r="AD55" s="58"/>
      <c r="AF55" s="58"/>
      <c r="AI55" s="42" t="e">
        <f>U55+AB55</f>
        <v>#REF!</v>
      </c>
      <c r="AJ55" s="13"/>
      <c r="AK55" s="42" t="e">
        <f>Y55+AF55</f>
        <v>#REF!</v>
      </c>
      <c r="AL55" s="50"/>
      <c r="AM55" s="12"/>
      <c r="AN55" s="42" t="e">
        <f>AN20</f>
        <v>#REF!</v>
      </c>
      <c r="AP55" s="42" t="e">
        <f>AP20</f>
        <v>#REF!</v>
      </c>
      <c r="AR55" s="42" t="e">
        <f>SUM(AN55:AP55)</f>
        <v>#REF!</v>
      </c>
      <c r="AU55" s="58"/>
      <c r="AV55" s="11"/>
      <c r="AW55" s="58"/>
      <c r="AY55" s="58"/>
      <c r="BB55" s="42" t="e">
        <f>AN55+AU55</f>
        <v>#REF!</v>
      </c>
      <c r="BC55" s="13"/>
      <c r="BD55" s="42" t="e">
        <f>AR55+AY55</f>
        <v>#REF!</v>
      </c>
      <c r="BE55" s="50"/>
      <c r="BF55" s="12"/>
      <c r="BG55" s="27" t="e">
        <f t="shared" ref="BG55:BG57" si="18">F55+Y55+AR55</f>
        <v>#REF!</v>
      </c>
      <c r="BI55" s="58"/>
      <c r="BK55" s="27" t="e">
        <f t="shared" si="17"/>
        <v>#REF!</v>
      </c>
    </row>
    <row r="56" spans="1:67" hidden="1">
      <c r="A56" s="89" t="s">
        <v>135</v>
      </c>
      <c r="B56" s="32">
        <v>0</v>
      </c>
      <c r="D56" s="32"/>
      <c r="F56" s="42">
        <f>SUM(B56:D56)</f>
        <v>0</v>
      </c>
      <c r="I56" s="58"/>
      <c r="J56" s="11"/>
      <c r="K56" s="58"/>
      <c r="M56" s="58"/>
      <c r="P56" s="42">
        <f>B56+I56</f>
        <v>0</v>
      </c>
      <c r="Q56" s="13"/>
      <c r="R56" s="42">
        <f>F56+M56</f>
        <v>0</v>
      </c>
      <c r="S56" s="50"/>
      <c r="T56" s="12"/>
      <c r="U56" s="32">
        <v>0</v>
      </c>
      <c r="W56" s="32"/>
      <c r="Y56" s="42">
        <f>SUM(U56:W56)</f>
        <v>0</v>
      </c>
      <c r="AB56" s="58"/>
      <c r="AC56" s="11"/>
      <c r="AD56" s="58"/>
      <c r="AF56" s="58"/>
      <c r="AI56" s="42">
        <f>U56+AB56</f>
        <v>0</v>
      </c>
      <c r="AJ56" s="13"/>
      <c r="AK56" s="42">
        <f>Y56+AF56</f>
        <v>0</v>
      </c>
      <c r="AL56" s="50"/>
      <c r="AM56" s="12"/>
      <c r="AN56" s="32">
        <v>0</v>
      </c>
      <c r="AP56" s="32"/>
      <c r="AR56" s="42">
        <f>SUM(AN56:AP56)</f>
        <v>0</v>
      </c>
      <c r="AU56" s="58"/>
      <c r="AV56" s="11"/>
      <c r="AW56" s="58"/>
      <c r="AY56" s="58"/>
      <c r="BB56" s="42">
        <f>AN56+AU56</f>
        <v>0</v>
      </c>
      <c r="BC56" s="13"/>
      <c r="BD56" s="42">
        <f>AR56+AY56</f>
        <v>0</v>
      </c>
      <c r="BE56" s="50"/>
      <c r="BF56" s="12"/>
      <c r="BG56" s="27">
        <f t="shared" si="18"/>
        <v>0</v>
      </c>
      <c r="BI56" s="58"/>
      <c r="BK56" s="27">
        <f t="shared" si="17"/>
        <v>0</v>
      </c>
    </row>
    <row r="57" spans="1:67" ht="15.75" hidden="1" thickBot="1">
      <c r="A57" s="15" t="s">
        <v>78</v>
      </c>
      <c r="B57" s="92" t="e">
        <f>SUM(B54:B56)</f>
        <v>#REF!</v>
      </c>
      <c r="D57" s="92" t="e">
        <f>SUM(D54:D56)</f>
        <v>#REF!</v>
      </c>
      <c r="F57" s="92" t="e">
        <f>SUM(F54:F56)</f>
        <v>#REF!</v>
      </c>
      <c r="I57" s="58"/>
      <c r="J57" s="11"/>
      <c r="K57" s="58"/>
      <c r="M57" s="58"/>
      <c r="P57" s="92" t="e">
        <f>SUM(P54:P56)</f>
        <v>#REF!</v>
      </c>
      <c r="Q57" s="13"/>
      <c r="R57" s="92" t="e">
        <f>SUM(R54:R56)</f>
        <v>#REF!</v>
      </c>
      <c r="S57" s="50"/>
      <c r="T57" s="12"/>
      <c r="U57" s="92" t="e">
        <f>SUM(U54:U56)</f>
        <v>#REF!</v>
      </c>
      <c r="W57" s="92" t="e">
        <f>SUM(W54:W56)</f>
        <v>#REF!</v>
      </c>
      <c r="Y57" s="92" t="e">
        <f>SUM(Y54:Y56)</f>
        <v>#REF!</v>
      </c>
      <c r="AB57" s="58"/>
      <c r="AC57" s="11"/>
      <c r="AD57" s="58"/>
      <c r="AF57" s="58"/>
      <c r="AI57" s="92" t="e">
        <f>SUM(AI54:AI56)</f>
        <v>#REF!</v>
      </c>
      <c r="AJ57" s="13"/>
      <c r="AK57" s="92" t="e">
        <f>SUM(AK54:AK56)</f>
        <v>#REF!</v>
      </c>
      <c r="AL57" s="50"/>
      <c r="AM57" s="12"/>
      <c r="AN57" s="92" t="e">
        <f>SUM(AN54:AN56)</f>
        <v>#REF!</v>
      </c>
      <c r="AP57" s="92" t="e">
        <f>SUM(AP54:AP56)</f>
        <v>#REF!</v>
      </c>
      <c r="AR57" s="92" t="e">
        <f>SUM(AR54:AR56)</f>
        <v>#REF!</v>
      </c>
      <c r="AU57" s="58"/>
      <c r="AV57" s="11"/>
      <c r="AW57" s="58"/>
      <c r="AY57" s="58"/>
      <c r="BB57" s="92" t="e">
        <f>SUM(BB54:BB56)</f>
        <v>#REF!</v>
      </c>
      <c r="BC57" s="13"/>
      <c r="BD57" s="92" t="e">
        <f>SUM(BD54:BD56)</f>
        <v>#REF!</v>
      </c>
      <c r="BE57" s="50"/>
      <c r="BF57" s="12"/>
      <c r="BG57" s="28" t="e">
        <f t="shared" si="18"/>
        <v>#REF!</v>
      </c>
      <c r="BI57" s="58"/>
      <c r="BK57" s="28" t="e">
        <f t="shared" si="17"/>
        <v>#REF!</v>
      </c>
      <c r="BM57" s="32">
        <f>'Essbase - Mgmt View'!G64</f>
        <v>577905195.79281831</v>
      </c>
      <c r="BN57" s="32">
        <f>ROUND(BM57/1000,0)</f>
        <v>577905</v>
      </c>
      <c r="BO57" s="72" t="e">
        <f>BG57-BN57</f>
        <v>#REF!</v>
      </c>
    </row>
    <row r="58" spans="1:67">
      <c r="A58" s="93"/>
      <c r="Q58" s="3"/>
      <c r="AJ58" s="3"/>
      <c r="BC58" s="3"/>
    </row>
    <row r="59" spans="1:67">
      <c r="A59" s="59" t="s">
        <v>138</v>
      </c>
      <c r="R59" s="73" t="e">
        <f>ROUND('Essbase - Mgmt View'!H60/1000,0)-R41</f>
        <v>#REF!</v>
      </c>
      <c r="S59" s="3"/>
      <c r="T59" s="3"/>
      <c r="AK59" s="73" t="e">
        <f>ROUND('Essbase - Mgmt View'!I60/1000,0)-AK41</f>
        <v>#REF!</v>
      </c>
      <c r="AL59" s="3"/>
      <c r="AM59" s="3"/>
      <c r="BD59" s="73" t="e">
        <f>ROUND('Essbase - Mgmt View'!J60/1000,0)-BD41</f>
        <v>#REF!</v>
      </c>
      <c r="BE59" s="3"/>
      <c r="BF59" s="3"/>
      <c r="BK59" s="73" t="e">
        <f>ROUND('Essbase - Mgmt View'!G60/1000,0)-BK41</f>
        <v>#REF!</v>
      </c>
    </row>
    <row r="60" spans="1:67">
      <c r="A60" s="59" t="s">
        <v>37</v>
      </c>
      <c r="F60" s="73" t="e">
        <f>SUM(F11:F12)-F13</f>
        <v>#REF!</v>
      </c>
      <c r="M60" s="73" t="e">
        <f>SUM(M11:M12)-M13</f>
        <v>#REF!</v>
      </c>
      <c r="R60" s="73" t="e">
        <f>SUM(R11:R12)-R13</f>
        <v>#REF!</v>
      </c>
      <c r="S60" s="3"/>
      <c r="T60" s="3"/>
      <c r="Y60" s="73" t="e">
        <f>SUM(Y11:Y12)-Y13</f>
        <v>#REF!</v>
      </c>
      <c r="AF60" s="73" t="e">
        <f>SUM(AF11:AF12)-AF13</f>
        <v>#REF!</v>
      </c>
      <c r="AK60" s="73" t="e">
        <f>SUM(AK11:AK12)-AK13</f>
        <v>#REF!</v>
      </c>
      <c r="AL60" s="3"/>
      <c r="AM60" s="3"/>
      <c r="AR60" s="73" t="e">
        <f>SUM(AR11:AR12)-AR13</f>
        <v>#REF!</v>
      </c>
      <c r="AY60" s="73" t="e">
        <f>SUM(AY11:AY12)-AY13</f>
        <v>#REF!</v>
      </c>
      <c r="BD60" s="73" t="e">
        <f>SUM(BD11:BD12)-BD13</f>
        <v>#REF!</v>
      </c>
      <c r="BE60" s="3"/>
      <c r="BF60" s="3"/>
      <c r="BG60" s="73" t="e">
        <f>SUM(BG11:BG12)-BG13</f>
        <v>#REF!</v>
      </c>
      <c r="BI60" s="73" t="e">
        <f>SUM(BI11:BI12)-BI13</f>
        <v>#REF!</v>
      </c>
      <c r="BK60" s="73" t="e">
        <f>SUM(BK11:BK12)-BK13</f>
        <v>#REF!</v>
      </c>
      <c r="BM60" s="73">
        <f>SUM(BM11:BM12)-BM13</f>
        <v>0</v>
      </c>
    </row>
    <row r="61" spans="1:67">
      <c r="A61" s="59" t="s">
        <v>37</v>
      </c>
      <c r="F61" s="73" t="e">
        <f>SUM(F10:F12)-F14</f>
        <v>#REF!</v>
      </c>
      <c r="M61" s="73" t="e">
        <f>SUM(M10:M12)-M14</f>
        <v>#REF!</v>
      </c>
      <c r="R61" s="73" t="e">
        <f>SUM(R10:R12)-R14</f>
        <v>#REF!</v>
      </c>
      <c r="S61" s="3"/>
      <c r="T61" s="3"/>
      <c r="Y61" s="73" t="e">
        <f>SUM(Y10:Y12)-Y14</f>
        <v>#REF!</v>
      </c>
      <c r="AF61" s="73" t="e">
        <f>SUM(AF10:AF12)-AF14</f>
        <v>#REF!</v>
      </c>
      <c r="AK61" s="73" t="e">
        <f>SUM(AK10:AK12)-AK14</f>
        <v>#REF!</v>
      </c>
      <c r="AL61" s="3"/>
      <c r="AM61" s="3"/>
      <c r="AR61" s="73" t="e">
        <f>SUM(AR10:AR12)-AR14</f>
        <v>#REF!</v>
      </c>
      <c r="AY61" s="73" t="e">
        <f>SUM(AY10:AY12)-AY14</f>
        <v>#REF!</v>
      </c>
      <c r="BD61" s="73" t="e">
        <f>SUM(BD10:BD12)-BD14</f>
        <v>#REF!</v>
      </c>
      <c r="BE61" s="3"/>
      <c r="BF61" s="3"/>
      <c r="BG61" s="73" t="e">
        <f>SUM(BG10:BG12)-BG14</f>
        <v>#REF!</v>
      </c>
      <c r="BI61" s="73" t="e">
        <f>SUM(BI10:BI12)-BI14</f>
        <v>#REF!</v>
      </c>
      <c r="BK61" s="73" t="e">
        <f>SUM(BK10:BK12)-BK14</f>
        <v>#REF!</v>
      </c>
      <c r="BM61" s="73">
        <f>SUM(BM10:BM12)-BM14</f>
        <v>0</v>
      </c>
    </row>
    <row r="62" spans="1:67">
      <c r="A62" s="59" t="s">
        <v>37</v>
      </c>
      <c r="F62" s="73" t="e">
        <f>SUM(F7:F12)-F15</f>
        <v>#REF!</v>
      </c>
      <c r="M62" s="73" t="e">
        <f>SUM(M7:M12)-M15</f>
        <v>#REF!</v>
      </c>
      <c r="R62" s="73" t="e">
        <f>SUM(R7:R12)-R15</f>
        <v>#REF!</v>
      </c>
      <c r="S62" s="3"/>
      <c r="T62" s="3"/>
      <c r="Y62" s="73" t="e">
        <f>SUM(Y7:Y12)-Y15</f>
        <v>#REF!</v>
      </c>
      <c r="AF62" s="73" t="e">
        <f>SUM(AF7:AF12)-AF15</f>
        <v>#REF!</v>
      </c>
      <c r="AK62" s="73" t="e">
        <f>SUM(AK7:AK12)-AK15</f>
        <v>#REF!</v>
      </c>
      <c r="AL62" s="3"/>
      <c r="AM62" s="3"/>
      <c r="AR62" s="73" t="e">
        <f>SUM(AR7:AR12)-AR15</f>
        <v>#REF!</v>
      </c>
      <c r="AY62" s="73" t="e">
        <f>SUM(AY7:AY12)-AY15</f>
        <v>#REF!</v>
      </c>
      <c r="BD62" s="73" t="e">
        <f>SUM(BD7:BD12)-BD15</f>
        <v>#REF!</v>
      </c>
      <c r="BE62" s="3"/>
      <c r="BF62" s="3"/>
      <c r="BG62" s="73" t="e">
        <f>SUM(BG7:BG12)-BG15</f>
        <v>#REF!</v>
      </c>
      <c r="BI62" s="73" t="e">
        <f>SUM(BI7:BI12)-BI15</f>
        <v>#REF!</v>
      </c>
      <c r="BK62" s="73" t="e">
        <f>SUM(BK7:BK12)-BK15</f>
        <v>#REF!</v>
      </c>
      <c r="BM62" s="73">
        <f>SUM(BM7:BM12)-BM15</f>
        <v>0</v>
      </c>
    </row>
    <row r="63" spans="1:67">
      <c r="A63" s="59" t="s">
        <v>37</v>
      </c>
      <c r="F63" s="73" t="e">
        <f>SUM(F22:F24)-F25</f>
        <v>#REF!</v>
      </c>
      <c r="M63" s="73" t="e">
        <f>SUM(M22:M24)-M25</f>
        <v>#REF!</v>
      </c>
      <c r="R63" s="73" t="e">
        <f>SUM(R22:R24)-R25</f>
        <v>#REF!</v>
      </c>
      <c r="S63" s="3"/>
      <c r="T63" s="3"/>
      <c r="Y63" s="73" t="e">
        <f>SUM(Y22:Y24)-Y25</f>
        <v>#REF!</v>
      </c>
      <c r="AF63" s="73" t="e">
        <f>SUM(AF22:AF24)-AF25</f>
        <v>#REF!</v>
      </c>
      <c r="AK63" s="73" t="e">
        <f>SUM(AK22:AK24)-AK25</f>
        <v>#REF!</v>
      </c>
      <c r="AL63" s="3"/>
      <c r="AM63" s="3"/>
      <c r="AR63" s="73" t="e">
        <f>SUM(AR22:AR24)-AR25</f>
        <v>#REF!</v>
      </c>
      <c r="AY63" s="73" t="e">
        <f>SUM(AY22:AY24)-AY25</f>
        <v>#REF!</v>
      </c>
      <c r="BD63" s="73" t="e">
        <f>SUM(BD22:BD24)-BD25</f>
        <v>#REF!</v>
      </c>
      <c r="BE63" s="3"/>
      <c r="BF63" s="3"/>
      <c r="BG63" s="73" t="e">
        <f>SUM(BG22:BG24)-BG25</f>
        <v>#REF!</v>
      </c>
      <c r="BI63" s="73" t="e">
        <f>SUM(BI22:BI24)-BI25</f>
        <v>#REF!</v>
      </c>
      <c r="BK63" s="73" t="e">
        <f>SUM(BK22:BK24)-BK25</f>
        <v>#REF!</v>
      </c>
      <c r="BM63" s="73">
        <f>SUM(BM22:BM24)-BM25</f>
        <v>0</v>
      </c>
    </row>
    <row r="64" spans="1:67">
      <c r="A64" s="59" t="s">
        <v>37</v>
      </c>
      <c r="F64" s="73" t="e">
        <f>SUM(F19:F24)-F26</f>
        <v>#REF!</v>
      </c>
      <c r="M64" s="73" t="e">
        <f>SUM(M19:M24)-M26</f>
        <v>#REF!</v>
      </c>
      <c r="R64" s="73" t="e">
        <f>SUM(R19:R24)-R26</f>
        <v>#REF!</v>
      </c>
      <c r="S64" s="3"/>
      <c r="T64" s="3"/>
      <c r="Y64" s="73" t="e">
        <f>SUM(Y19:Y24)-Y26</f>
        <v>#REF!</v>
      </c>
      <c r="AF64" s="73" t="e">
        <f>SUM(AF19:AF24)-AF26</f>
        <v>#REF!</v>
      </c>
      <c r="AK64" s="73" t="e">
        <f>SUM(AK19:AK24)-AK26</f>
        <v>#REF!</v>
      </c>
      <c r="AL64" s="3"/>
      <c r="AM64" s="3"/>
      <c r="AR64" s="73" t="e">
        <f>SUM(AR19:AR24)-AR26</f>
        <v>#REF!</v>
      </c>
      <c r="AY64" s="73" t="e">
        <f>SUM(AY19:AY24)-AY26</f>
        <v>#REF!</v>
      </c>
      <c r="BD64" s="73" t="e">
        <f>SUM(BD19:BD24)-BD26</f>
        <v>#REF!</v>
      </c>
      <c r="BE64" s="3"/>
      <c r="BF64" s="3"/>
      <c r="BG64" s="73" t="e">
        <f>SUM(BG19:BG24)-BG26</f>
        <v>#REF!</v>
      </c>
      <c r="BI64" s="73" t="e">
        <f>SUM(BI19:BI24)-BI26</f>
        <v>#REF!</v>
      </c>
      <c r="BK64" s="73" t="e">
        <f>SUM(BK19:BK24)-BK26</f>
        <v>#REF!</v>
      </c>
      <c r="BM64" s="73">
        <f>SUM(BM19:BM24)-BM26</f>
        <v>0</v>
      </c>
    </row>
    <row r="65" spans="1:65">
      <c r="A65" s="59" t="s">
        <v>37</v>
      </c>
      <c r="F65" s="73" t="e">
        <f>SUM(F28:F29)-F30</f>
        <v>#REF!</v>
      </c>
      <c r="M65" s="73" t="e">
        <f>SUM(M28:M29)-M30</f>
        <v>#REF!</v>
      </c>
      <c r="R65" s="73" t="e">
        <f>SUM(R28:R29)-R30</f>
        <v>#REF!</v>
      </c>
      <c r="S65" s="3"/>
      <c r="T65" s="3"/>
      <c r="Y65" s="73" t="e">
        <f>SUM(Y28:Y29)-Y30</f>
        <v>#REF!</v>
      </c>
      <c r="AF65" s="73" t="e">
        <f>SUM(AF28:AF29)-AF30</f>
        <v>#REF!</v>
      </c>
      <c r="AK65" s="73" t="e">
        <f>SUM(AK28:AK29)-AK30</f>
        <v>#REF!</v>
      </c>
      <c r="AL65" s="3"/>
      <c r="AM65" s="3"/>
      <c r="AR65" s="73" t="e">
        <f>SUM(AR28:AR29)-AR30</f>
        <v>#REF!</v>
      </c>
      <c r="AY65" s="73" t="e">
        <f>SUM(AY28:AY29)-AY30</f>
        <v>#REF!</v>
      </c>
      <c r="BD65" s="73" t="e">
        <f>SUM(BD28:BD29)-BD30</f>
        <v>#REF!</v>
      </c>
      <c r="BE65" s="3"/>
      <c r="BF65" s="3"/>
      <c r="BG65" s="73" t="e">
        <f>SUM(BG28:BG29)-BG30</f>
        <v>#REF!</v>
      </c>
      <c r="BI65" s="73" t="e">
        <f>SUM(BI28:BI29)-BI30</f>
        <v>#REF!</v>
      </c>
      <c r="BK65" s="73" t="e">
        <f>SUM(BK28:BK29)-BK30</f>
        <v>#REF!</v>
      </c>
      <c r="BM65" s="73">
        <f>SUM(BM28:BM29)-BM30</f>
        <v>0</v>
      </c>
    </row>
    <row r="66" spans="1:65">
      <c r="A66" s="59" t="s">
        <v>37</v>
      </c>
      <c r="F66" s="73" t="e">
        <f>SUM(F26,F30)-F31</f>
        <v>#REF!</v>
      </c>
      <c r="M66" s="73" t="e">
        <f>SUM(M26,M30)-M31</f>
        <v>#REF!</v>
      </c>
      <c r="R66" s="73" t="e">
        <f>SUM(R26,R30)-R31</f>
        <v>#REF!</v>
      </c>
      <c r="Y66" s="73" t="e">
        <f>SUM(Y26,Y30)-Y31</f>
        <v>#REF!</v>
      </c>
      <c r="AF66" s="73" t="e">
        <f>SUM(AF26,AF30)-AF31</f>
        <v>#REF!</v>
      </c>
      <c r="AK66" s="73" t="e">
        <f>SUM(AK26,AK30)-AK31</f>
        <v>#REF!</v>
      </c>
      <c r="AR66" s="73" t="e">
        <f>SUM(AR26,AR30)-AR31</f>
        <v>#REF!</v>
      </c>
      <c r="AY66" s="73" t="e">
        <f>SUM(AY26,AY30)-AY31</f>
        <v>#REF!</v>
      </c>
      <c r="BD66" s="73" t="e">
        <f>SUM(BD26,BD30)-BD31</f>
        <v>#REF!</v>
      </c>
      <c r="BG66" s="73" t="e">
        <f>SUM(BG26,BG30)-BG31</f>
        <v>#REF!</v>
      </c>
      <c r="BI66" s="73" t="e">
        <f>SUM(BI26,BI30)-BI31</f>
        <v>#REF!</v>
      </c>
      <c r="BK66" s="73" t="e">
        <f>SUM(BK26,BK30)-BK31</f>
        <v>#REF!</v>
      </c>
      <c r="BM66" s="73">
        <f>SUM(BM26,BM30)-BM31</f>
        <v>0</v>
      </c>
    </row>
    <row r="67" spans="1:65">
      <c r="A67" s="59" t="s">
        <v>37</v>
      </c>
      <c r="F67" s="73" t="e">
        <f>SUM(F34:F37)-F38</f>
        <v>#REF!</v>
      </c>
      <c r="M67" s="73" t="e">
        <f>SUM(M34:M37)-M38</f>
        <v>#REF!</v>
      </c>
      <c r="R67" s="73" t="e">
        <f>SUM(R34:R37)-R38</f>
        <v>#REF!</v>
      </c>
      <c r="Y67" s="73" t="e">
        <f>SUM(Y34:Y37)-Y38</f>
        <v>#REF!</v>
      </c>
      <c r="AF67" s="73" t="e">
        <f>SUM(AF34:AF37)-AF38</f>
        <v>#REF!</v>
      </c>
      <c r="AK67" s="73" t="e">
        <f>SUM(AK34:AK37)-AK38</f>
        <v>#REF!</v>
      </c>
      <c r="AR67" s="73" t="e">
        <f>SUM(AR34:AR37)-AR38</f>
        <v>#REF!</v>
      </c>
      <c r="AY67" s="73" t="e">
        <f>SUM(AY34:AY37)-AY38</f>
        <v>#REF!</v>
      </c>
      <c r="BD67" s="73" t="e">
        <f>SUM(BD34:BD37)-BD38</f>
        <v>#REF!</v>
      </c>
      <c r="BG67" s="73" t="e">
        <f>SUM(BG34:BG37)-BG38</f>
        <v>#REF!</v>
      </c>
      <c r="BI67" s="73" t="e">
        <f>SUM(BI34:BI37)-BI38</f>
        <v>#REF!</v>
      </c>
      <c r="BK67" s="73" t="e">
        <f>SUM(BK34:BK37)-BK38</f>
        <v>#REF!</v>
      </c>
      <c r="BM67" s="73">
        <f>SUM(BM34:BM37)-BM38</f>
        <v>0</v>
      </c>
    </row>
    <row r="68" spans="1:65">
      <c r="A68" s="59" t="s">
        <v>37</v>
      </c>
      <c r="F68" s="73" t="e">
        <f>SUM(F38:F39)-F40</f>
        <v>#REF!</v>
      </c>
      <c r="M68" s="73" t="e">
        <f>SUM(M38:M39)-M40</f>
        <v>#REF!</v>
      </c>
      <c r="R68" s="73" t="e">
        <f>SUM(R38:R39)-R40</f>
        <v>#REF!</v>
      </c>
      <c r="Y68" s="73" t="e">
        <f>SUM(Y38:Y39)-Y40</f>
        <v>#REF!</v>
      </c>
      <c r="AF68" s="73" t="e">
        <f>SUM(AF38:AF39)-AF40</f>
        <v>#REF!</v>
      </c>
      <c r="AK68" s="73" t="e">
        <f>SUM(AK38:AK39)-AK40</f>
        <v>#REF!</v>
      </c>
      <c r="AR68" s="73" t="e">
        <f>SUM(AR38:AR39)-AR40</f>
        <v>#REF!</v>
      </c>
      <c r="AY68" s="73" t="e">
        <f>SUM(AY38:AY39)-AY40</f>
        <v>#REF!</v>
      </c>
      <c r="BD68" s="73" t="e">
        <f>SUM(BD38:BD39)-BD40</f>
        <v>#REF!</v>
      </c>
      <c r="BG68" s="73" t="e">
        <f>SUM(BG38:BG39)-BG40</f>
        <v>#REF!</v>
      </c>
      <c r="BI68" s="73" t="e">
        <f>SUM(BI38:BI39)-BI40</f>
        <v>#REF!</v>
      </c>
      <c r="BK68" s="73" t="e">
        <f>SUM(BK38:BK39)-BK40</f>
        <v>#REF!</v>
      </c>
      <c r="BM68" s="73">
        <f>SUM(BM38:BM39)-BM40</f>
        <v>0</v>
      </c>
    </row>
    <row r="69" spans="1:65">
      <c r="A69" s="59" t="s">
        <v>37</v>
      </c>
      <c r="F69" s="73" t="e">
        <f>F15-F31+F38+F39-F41</f>
        <v>#REF!</v>
      </c>
      <c r="M69" s="73" t="e">
        <f>M15-M31+M38+M39-M41</f>
        <v>#REF!</v>
      </c>
      <c r="R69" s="73" t="e">
        <f>R15-R31+R38+R39-R41</f>
        <v>#REF!</v>
      </c>
      <c r="Y69" s="73" t="e">
        <f>Y15-Y31+Y38+Y39-Y41</f>
        <v>#REF!</v>
      </c>
      <c r="AF69" s="73" t="e">
        <f>AF15-AF31+AF38+AF39-AF41</f>
        <v>#REF!</v>
      </c>
      <c r="AK69" s="73" t="e">
        <f>AK15-AK31+AK38+AK39-AK41</f>
        <v>#REF!</v>
      </c>
      <c r="AR69" s="73" t="e">
        <f>AR15-AR31+AR38+AR39-AR41</f>
        <v>#REF!</v>
      </c>
      <c r="AY69" s="73" t="e">
        <f>AY15-AY31+AY38+AY39-AY41</f>
        <v>#REF!</v>
      </c>
      <c r="BD69" s="73" t="e">
        <f>BD15-BD31+BD38+BD39-BD41</f>
        <v>#REF!</v>
      </c>
      <c r="BG69" s="73" t="e">
        <f>BG15-BG31+BG38+BG39-BG41</f>
        <v>#REF!</v>
      </c>
      <c r="BI69" s="73" t="e">
        <f>BI15-BI31+BI38+BI39-BI41</f>
        <v>#REF!</v>
      </c>
      <c r="BK69" s="73" t="e">
        <f>BK15-BK31+BK38+BK39-BK41</f>
        <v>#REF!</v>
      </c>
      <c r="BM69" s="73">
        <f>BM15-BM31+BM38+BM39-BM41</f>
        <v>0</v>
      </c>
    </row>
    <row r="70" spans="1:65">
      <c r="A70" s="59" t="s">
        <v>37</v>
      </c>
      <c r="F70" s="73" t="e">
        <f>SUM(F41:F42)-F43</f>
        <v>#REF!</v>
      </c>
      <c r="M70" s="73" t="e">
        <f>SUM(M41:M42)-M43</f>
        <v>#REF!</v>
      </c>
      <c r="R70" s="73" t="e">
        <f>SUM(R41:R42)-R43</f>
        <v>#REF!</v>
      </c>
      <c r="Y70" s="73" t="e">
        <f>SUM(Y41:Y42)-Y43</f>
        <v>#REF!</v>
      </c>
      <c r="AF70" s="73" t="e">
        <f>SUM(AF41:AF42)-AF43</f>
        <v>#REF!</v>
      </c>
      <c r="AK70" s="73" t="e">
        <f>SUM(AK41:AK42)-AK43</f>
        <v>#REF!</v>
      </c>
      <c r="AR70" s="73" t="e">
        <f>SUM(AR41:AR42)-AR43</f>
        <v>#REF!</v>
      </c>
      <c r="AY70" s="73" t="e">
        <f>SUM(AY41:AY42)-AY43</f>
        <v>#REF!</v>
      </c>
      <c r="BD70" s="73" t="e">
        <f>SUM(BD41:BD42)-BD43</f>
        <v>#REF!</v>
      </c>
      <c r="BG70" s="73" t="e">
        <f>SUM(BG41:BG42)-BG43</f>
        <v>#REF!</v>
      </c>
      <c r="BI70" s="73" t="e">
        <f>SUM(BI41:BI42)-BI43</f>
        <v>#REF!</v>
      </c>
      <c r="BK70" s="73" t="e">
        <f>SUM(BK41:BK42)-BK43</f>
        <v>#REF!</v>
      </c>
      <c r="BM70" s="73">
        <f>SUM(BM41:BM42)-BM43</f>
        <v>0</v>
      </c>
    </row>
    <row r="71" spans="1:65">
      <c r="A71" s="59" t="s">
        <v>37</v>
      </c>
      <c r="F71" s="73" t="e">
        <f>SUM(F54:F56)-F57</f>
        <v>#REF!</v>
      </c>
      <c r="M71" s="73">
        <f>SUM(M54:M56)-M57</f>
        <v>0</v>
      </c>
      <c r="R71" s="73" t="e">
        <f>SUM(R54:R56)-R57</f>
        <v>#REF!</v>
      </c>
      <c r="Y71" s="73" t="e">
        <f>SUM(Y54:Y56)-Y57</f>
        <v>#REF!</v>
      </c>
      <c r="AF71" s="73">
        <f>SUM(AF54:AF56)-AF57</f>
        <v>0</v>
      </c>
      <c r="AK71" s="73" t="e">
        <f>SUM(AK54:AK56)-AK57</f>
        <v>#REF!</v>
      </c>
      <c r="AR71" s="73" t="e">
        <f>SUM(AR54:AR56)-AR57</f>
        <v>#REF!</v>
      </c>
      <c r="AY71" s="73">
        <f>SUM(AY54:AY56)-AY57</f>
        <v>0</v>
      </c>
      <c r="BD71" s="73" t="e">
        <f>SUM(BD54:BD56)-BD57</f>
        <v>#REF!</v>
      </c>
      <c r="BG71" s="73" t="e">
        <f>SUM(BG54:BG56)-BG57</f>
        <v>#REF!</v>
      </c>
      <c r="BI71" s="73">
        <f>SUM(BI54:BI56)-BI57</f>
        <v>0</v>
      </c>
      <c r="BK71" s="73" t="e">
        <f>SUM(BK54:BK56)-BK57</f>
        <v>#REF!</v>
      </c>
    </row>
    <row r="72" spans="1:65">
      <c r="A72" s="59" t="s">
        <v>37</v>
      </c>
      <c r="F72" s="73" t="e">
        <f>F52-F57</f>
        <v>#REF!</v>
      </c>
      <c r="M72" s="73">
        <f>M52-M57</f>
        <v>0</v>
      </c>
      <c r="R72" s="73" t="e">
        <f>R52-R57</f>
        <v>#REF!</v>
      </c>
      <c r="Y72" s="73" t="e">
        <f>Y52-Y57</f>
        <v>#REF!</v>
      </c>
      <c r="AF72" s="73">
        <f>AF52-AF57</f>
        <v>0</v>
      </c>
      <c r="AK72" s="73" t="e">
        <f>AK52-AK57</f>
        <v>#REF!</v>
      </c>
      <c r="AR72" s="73" t="e">
        <f>AR52-AR57</f>
        <v>#REF!</v>
      </c>
      <c r="AY72" s="73">
        <f>AY52-AY57</f>
        <v>0</v>
      </c>
      <c r="BD72" s="73" t="e">
        <f>BD52-BD57</f>
        <v>#REF!</v>
      </c>
      <c r="BG72" s="73" t="e">
        <f>BG52-BG57</f>
        <v>#REF!</v>
      </c>
      <c r="BI72" s="73">
        <f>BI52-BI57</f>
        <v>0</v>
      </c>
      <c r="BK72" s="73" t="e">
        <f>BK52-BK57</f>
        <v>#REF!</v>
      </c>
      <c r="BM72" s="73">
        <f>BM52-BM57</f>
        <v>0</v>
      </c>
    </row>
    <row r="73" spans="1:65">
      <c r="A73" s="59"/>
      <c r="Q73" s="3"/>
    </row>
    <row r="74" spans="1:65">
      <c r="Q74" s="3"/>
    </row>
  </sheetData>
  <mergeCells count="17">
    <mergeCell ref="B1:R1"/>
    <mergeCell ref="U1:AK1"/>
    <mergeCell ref="AN1:BD1"/>
    <mergeCell ref="BG1:BK1"/>
    <mergeCell ref="B2:R2"/>
    <mergeCell ref="U2:AK2"/>
    <mergeCell ref="AN2:BD2"/>
    <mergeCell ref="BG2:BK2"/>
    <mergeCell ref="AN3:AR3"/>
    <mergeCell ref="AU3:AY3"/>
    <mergeCell ref="BB3:BD3"/>
    <mergeCell ref="B3:F3"/>
    <mergeCell ref="I3:M3"/>
    <mergeCell ref="P3:R3"/>
    <mergeCell ref="U3:Y3"/>
    <mergeCell ref="AB3:AF3"/>
    <mergeCell ref="AI3:AK3"/>
  </mergeCells>
  <pageMargins left="0.7" right="0.7" top="0.75" bottom="0.75" header="0.3" footer="0.3"/>
  <pageSetup paperSize="119" scale="40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41">
    <tabColor theme="1"/>
  </sheetPr>
  <dimension ref="A1:R111"/>
  <sheetViews>
    <sheetView zoomScale="85" zoomScaleNormal="85" workbookViewId="0">
      <pane xSplit="1" ySplit="7" topLeftCell="B72" activePane="bottomRight" state="frozen"/>
      <selection activeCell="J69" sqref="J69"/>
      <selection pane="topRight" activeCell="J69" sqref="J69"/>
      <selection pane="bottomLeft" activeCell="J69" sqref="J69"/>
      <selection pane="bottomRight" activeCell="R104" sqref="R104"/>
    </sheetView>
  </sheetViews>
  <sheetFormatPr defaultColWidth="9.140625" defaultRowHeight="15"/>
  <cols>
    <col min="1" max="1" width="51.5703125" style="77" bestFit="1" customWidth="1"/>
    <col min="2" max="2" width="20.7109375" style="77" customWidth="1"/>
    <col min="3" max="3" width="4.7109375" style="77" customWidth="1"/>
    <col min="4" max="4" width="20.7109375" style="77" customWidth="1"/>
    <col min="5" max="5" width="4.7109375" style="77" customWidth="1"/>
    <col min="6" max="6" width="20.7109375" style="77" customWidth="1"/>
    <col min="7" max="7" width="4.7109375" style="77" customWidth="1"/>
    <col min="8" max="8" width="20.7109375" style="77" customWidth="1"/>
    <col min="9" max="9" width="4.7109375" style="77" customWidth="1"/>
    <col min="10" max="10" width="20.7109375" style="77" customWidth="1"/>
    <col min="11" max="11" width="4.7109375" style="77" customWidth="1"/>
    <col min="12" max="12" width="20.7109375" style="77" customWidth="1"/>
    <col min="13" max="13" width="4.7109375" style="77" customWidth="1"/>
    <col min="14" max="14" width="20.7109375" style="77" customWidth="1"/>
    <col min="15" max="15" width="4.7109375" style="77" customWidth="1"/>
    <col min="16" max="16" width="20.7109375" style="77" customWidth="1"/>
    <col min="17" max="17" width="4.7109375" style="77" customWidth="1"/>
    <col min="18" max="18" width="41.140625" style="77" bestFit="1" customWidth="1"/>
    <col min="19" max="16384" width="9.140625" style="77"/>
  </cols>
  <sheetData>
    <row r="1" spans="1:18">
      <c r="A1" s="16"/>
      <c r="B1" s="22" t="e">
        <f>#REF!</f>
        <v>#REF!</v>
      </c>
      <c r="C1" s="23"/>
      <c r="D1" s="22" t="e">
        <f>#REF!</f>
        <v>#REF!</v>
      </c>
      <c r="F1" s="22" t="e">
        <f>#REF!</f>
        <v>#REF!</v>
      </c>
      <c r="H1" s="22" t="e">
        <f>#REF!</f>
        <v>#REF!</v>
      </c>
      <c r="J1" s="22" t="e">
        <f>#REF!</f>
        <v>#REF!</v>
      </c>
      <c r="L1" s="22" t="e">
        <f>#REF!</f>
        <v>#REF!</v>
      </c>
      <c r="N1" s="22" t="e">
        <f>#REF!</f>
        <v>#REF!</v>
      </c>
      <c r="P1" s="129" t="s">
        <v>85</v>
      </c>
    </row>
    <row r="2" spans="1:18">
      <c r="A2" s="16"/>
      <c r="B2" s="21" t="e">
        <f>#REF!</f>
        <v>#REF!</v>
      </c>
      <c r="C2" s="23"/>
      <c r="D2" s="21" t="e">
        <f>#REF!</f>
        <v>#REF!</v>
      </c>
      <c r="F2" s="21" t="e">
        <f>#REF!</f>
        <v>#REF!</v>
      </c>
      <c r="H2" s="21" t="e">
        <f>#REF!</f>
        <v>#REF!</v>
      </c>
      <c r="J2" s="21" t="e">
        <f>#REF!</f>
        <v>#REF!</v>
      </c>
      <c r="L2" s="21" t="e">
        <f>#REF!</f>
        <v>#REF!</v>
      </c>
      <c r="N2" s="21" t="e">
        <f>#REF!</f>
        <v>#REF!</v>
      </c>
      <c r="P2" s="21" t="e">
        <f>#REF!</f>
        <v>#REF!</v>
      </c>
    </row>
    <row r="3" spans="1:18">
      <c r="A3" s="16"/>
      <c r="B3" s="21" t="s">
        <v>21</v>
      </c>
      <c r="C3" s="23"/>
      <c r="D3" s="21" t="s">
        <v>21</v>
      </c>
      <c r="F3" s="21" t="s">
        <v>21</v>
      </c>
      <c r="H3" s="21" t="s">
        <v>21</v>
      </c>
      <c r="J3" s="21" t="s">
        <v>21</v>
      </c>
      <c r="L3" s="21" t="s">
        <v>21</v>
      </c>
      <c r="N3" s="21" t="s">
        <v>21</v>
      </c>
      <c r="P3" s="21" t="s">
        <v>21</v>
      </c>
    </row>
    <row r="4" spans="1:18">
      <c r="B4" s="21" t="s">
        <v>17</v>
      </c>
      <c r="C4" s="23"/>
      <c r="D4" s="21" t="s">
        <v>17</v>
      </c>
      <c r="F4" s="21" t="s">
        <v>17</v>
      </c>
      <c r="H4" s="21" t="s">
        <v>17</v>
      </c>
      <c r="J4" s="21" t="s">
        <v>17</v>
      </c>
      <c r="L4" s="21" t="s">
        <v>17</v>
      </c>
      <c r="N4" s="21" t="s">
        <v>17</v>
      </c>
      <c r="P4" s="21" t="s">
        <v>17</v>
      </c>
    </row>
    <row r="5" spans="1:18">
      <c r="A5" s="16"/>
      <c r="B5" s="24" t="s">
        <v>57</v>
      </c>
      <c r="C5" s="23"/>
      <c r="D5" s="24" t="s">
        <v>57</v>
      </c>
      <c r="F5" s="24" t="s">
        <v>57</v>
      </c>
      <c r="H5" s="24" t="s">
        <v>57</v>
      </c>
      <c r="J5" s="24" t="s">
        <v>57</v>
      </c>
      <c r="L5" s="24" t="s">
        <v>57</v>
      </c>
      <c r="N5" s="24" t="s">
        <v>57</v>
      </c>
      <c r="P5" s="24" t="s">
        <v>57</v>
      </c>
    </row>
    <row r="6" spans="1:18">
      <c r="A6" s="16"/>
      <c r="B6" s="21" t="s">
        <v>54</v>
      </c>
      <c r="C6" s="23"/>
      <c r="D6" s="21" t="s">
        <v>54</v>
      </c>
      <c r="F6" s="21" t="s">
        <v>54</v>
      </c>
      <c r="H6" s="21" t="s">
        <v>54</v>
      </c>
      <c r="J6" s="21" t="s">
        <v>54</v>
      </c>
      <c r="L6" s="21" t="s">
        <v>54</v>
      </c>
      <c r="N6" s="21" t="s">
        <v>54</v>
      </c>
      <c r="P6" s="21" t="s">
        <v>54</v>
      </c>
    </row>
    <row r="7" spans="1:18">
      <c r="A7" s="16"/>
      <c r="B7" s="24" t="e">
        <f>#REF!</f>
        <v>#REF!</v>
      </c>
      <c r="C7" s="23"/>
      <c r="D7" s="24" t="e">
        <f>#REF!</f>
        <v>#REF!</v>
      </c>
      <c r="F7" s="24" t="e">
        <f>#REF!</f>
        <v>#REF!</v>
      </c>
      <c r="H7" s="24" t="e">
        <f>#REF!</f>
        <v>#REF!</v>
      </c>
      <c r="J7" s="24" t="e">
        <f>#REF!</f>
        <v>#REF!</v>
      </c>
      <c r="L7" s="24" t="e">
        <f>#REF!</f>
        <v>#REF!</v>
      </c>
      <c r="N7" s="24" t="e">
        <f>#REF!</f>
        <v>#REF!</v>
      </c>
      <c r="P7" s="22" t="s">
        <v>197</v>
      </c>
    </row>
    <row r="8" spans="1:18">
      <c r="A8" s="96"/>
      <c r="B8" s="96"/>
      <c r="C8" s="96"/>
      <c r="D8" s="96"/>
      <c r="E8" s="96"/>
      <c r="F8" s="96"/>
      <c r="G8" s="96"/>
      <c r="H8" s="96"/>
      <c r="I8" s="96"/>
      <c r="J8" s="96"/>
      <c r="K8" s="96"/>
      <c r="L8" s="96"/>
      <c r="M8" s="96"/>
      <c r="N8" s="96"/>
      <c r="O8" s="96"/>
      <c r="P8" s="96"/>
      <c r="Q8" s="96"/>
      <c r="R8" s="100" t="s">
        <v>0</v>
      </c>
    </row>
    <row r="9" spans="1:18" ht="15" customHeight="1">
      <c r="A9" s="16" t="s">
        <v>160</v>
      </c>
      <c r="B9" s="18">
        <v>283885398.37</v>
      </c>
      <c r="C9" s="23"/>
      <c r="D9" s="18">
        <v>805748039.03999996</v>
      </c>
      <c r="E9" s="17"/>
      <c r="F9" s="18">
        <v>258485264.04999995</v>
      </c>
      <c r="G9" s="17"/>
      <c r="H9" s="18">
        <v>248062291.16000003</v>
      </c>
      <c r="I9" s="17"/>
      <c r="J9" s="18">
        <v>230932719.40000001</v>
      </c>
      <c r="K9" s="17"/>
      <c r="L9" s="18">
        <v>241633489.06</v>
      </c>
      <c r="M9" s="17"/>
      <c r="N9" s="18">
        <v>731051472.50999999</v>
      </c>
      <c r="O9" s="17"/>
      <c r="P9" s="18">
        <v>805748039.03999996</v>
      </c>
      <c r="Q9" s="17"/>
      <c r="R9" s="77" t="s">
        <v>74</v>
      </c>
    </row>
    <row r="10" spans="1:18" ht="15" customHeight="1">
      <c r="A10" s="39" t="s">
        <v>161</v>
      </c>
      <c r="B10" s="18">
        <v>842268.51</v>
      </c>
      <c r="C10" s="23"/>
      <c r="D10" s="18">
        <v>2526805.5299999998</v>
      </c>
      <c r="F10" s="18">
        <v>842268.51</v>
      </c>
      <c r="H10" s="18">
        <v>842268.51</v>
      </c>
      <c r="J10" s="18">
        <v>842268.51</v>
      </c>
      <c r="L10" s="18">
        <v>842268.51</v>
      </c>
      <c r="N10" s="18">
        <v>2526805.5299999998</v>
      </c>
      <c r="P10" s="18">
        <v>2526805.5299999998</v>
      </c>
      <c r="R10" s="101" t="s">
        <v>148</v>
      </c>
    </row>
    <row r="11" spans="1:18" ht="15" customHeight="1">
      <c r="A11" s="102" t="s">
        <v>152</v>
      </c>
      <c r="B11" s="83">
        <f>B9-B10</f>
        <v>283043129.86000001</v>
      </c>
      <c r="C11" s="23"/>
      <c r="D11" s="83">
        <f>D9-D10</f>
        <v>803221233.50999999</v>
      </c>
      <c r="F11" s="83">
        <f>F9-F10</f>
        <v>257642995.53999996</v>
      </c>
      <c r="H11" s="83">
        <f>H9-H10</f>
        <v>247220022.65000004</v>
      </c>
      <c r="J11" s="83">
        <f>J9-J10</f>
        <v>230090450.89000002</v>
      </c>
      <c r="L11" s="83">
        <f>L9-L10</f>
        <v>240791220.55000001</v>
      </c>
      <c r="N11" s="83">
        <f>N9-N10</f>
        <v>728524666.98000002</v>
      </c>
      <c r="P11" s="83">
        <f>P9-P10</f>
        <v>803221233.50999999</v>
      </c>
      <c r="R11" s="103" t="str">
        <f>A11</f>
        <v>DE Management Fees (FORMULA)</v>
      </c>
    </row>
    <row r="12" spans="1:18" ht="15" customHeight="1">
      <c r="A12" s="16"/>
      <c r="B12" s="18"/>
      <c r="C12" s="23"/>
      <c r="D12" s="18"/>
      <c r="F12" s="18"/>
      <c r="H12" s="18"/>
      <c r="J12" s="18"/>
      <c r="L12" s="18"/>
      <c r="N12" s="18"/>
      <c r="P12" s="18"/>
    </row>
    <row r="13" spans="1:18" ht="15" customHeight="1">
      <c r="A13" s="16" t="s">
        <v>162</v>
      </c>
      <c r="B13" s="18">
        <v>6606896.5500000017</v>
      </c>
      <c r="C13" s="23"/>
      <c r="D13" s="18">
        <v>22771097.240000002</v>
      </c>
      <c r="F13" s="18">
        <v>21375825.520000003</v>
      </c>
      <c r="H13" s="18">
        <v>34044789.670000002</v>
      </c>
      <c r="J13" s="18">
        <v>4288028.41</v>
      </c>
      <c r="L13" s="18">
        <v>57674799.625</v>
      </c>
      <c r="N13" s="18">
        <v>83338653.555000007</v>
      </c>
      <c r="P13" s="18">
        <v>22771097.240000002</v>
      </c>
      <c r="R13" s="17" t="s">
        <v>72</v>
      </c>
    </row>
    <row r="14" spans="1:18" ht="15" customHeight="1">
      <c r="A14" s="16" t="s">
        <v>163</v>
      </c>
      <c r="B14" s="18">
        <v>9757463.1600000001</v>
      </c>
      <c r="C14" s="23"/>
      <c r="D14" s="18">
        <v>32289406.660000008</v>
      </c>
      <c r="F14" s="18">
        <v>8875112.8100000005</v>
      </c>
      <c r="H14" s="18">
        <v>9921122.4699999988</v>
      </c>
      <c r="J14" s="18">
        <v>3710817.1499999994</v>
      </c>
      <c r="L14" s="18">
        <v>7224373.0500000017</v>
      </c>
      <c r="N14" s="18">
        <v>19810303.009999998</v>
      </c>
      <c r="P14" s="18">
        <v>32289406.660000008</v>
      </c>
      <c r="R14" s="17" t="s">
        <v>72</v>
      </c>
    </row>
    <row r="15" spans="1:18" ht="15" customHeight="1">
      <c r="A15" s="16" t="s">
        <v>164</v>
      </c>
      <c r="B15" s="18">
        <v>6172638</v>
      </c>
      <c r="C15" s="23"/>
      <c r="D15" s="18">
        <v>12635900.93</v>
      </c>
      <c r="F15" s="18">
        <v>2307165.4899999998</v>
      </c>
      <c r="H15" s="18">
        <v>5425598.75</v>
      </c>
      <c r="J15" s="18">
        <v>8916753.3599999994</v>
      </c>
      <c r="L15" s="18">
        <v>6291945.0000000009</v>
      </c>
      <c r="N15" s="18">
        <v>17515863.849999998</v>
      </c>
      <c r="P15" s="18">
        <v>12635900.93</v>
      </c>
      <c r="R15" s="17" t="s">
        <v>91</v>
      </c>
    </row>
    <row r="16" spans="1:18" ht="15" customHeight="1">
      <c r="A16" s="16" t="s">
        <v>165</v>
      </c>
      <c r="B16" s="18">
        <v>54801838.670000002</v>
      </c>
      <c r="C16" s="23"/>
      <c r="D16" s="18">
        <v>433590581.65000004</v>
      </c>
      <c r="F16" s="18">
        <v>33536215.160000004</v>
      </c>
      <c r="H16" s="18">
        <v>141715187.65000001</v>
      </c>
      <c r="J16" s="18">
        <v>41006112.109999999</v>
      </c>
      <c r="L16" s="18">
        <v>35687852.599999994</v>
      </c>
      <c r="N16" s="18">
        <v>110230179.86999999</v>
      </c>
      <c r="P16" s="18">
        <v>433590581.65000004</v>
      </c>
      <c r="R16" s="17" t="s">
        <v>91</v>
      </c>
    </row>
    <row r="17" spans="1:18" ht="15" customHeight="1">
      <c r="A17" s="16"/>
      <c r="B17" s="18"/>
      <c r="C17" s="23"/>
      <c r="D17" s="18"/>
      <c r="F17" s="18"/>
      <c r="H17" s="18"/>
      <c r="J17" s="18"/>
      <c r="L17" s="18"/>
      <c r="N17" s="18"/>
      <c r="P17" s="18"/>
    </row>
    <row r="18" spans="1:18" ht="15" customHeight="1">
      <c r="A18" s="96"/>
      <c r="B18" s="96"/>
      <c r="C18" s="96"/>
      <c r="D18" s="96"/>
      <c r="E18" s="96"/>
      <c r="F18" s="96"/>
      <c r="G18" s="96"/>
      <c r="H18" s="96"/>
      <c r="I18" s="96"/>
      <c r="J18" s="96"/>
      <c r="K18" s="96"/>
      <c r="L18" s="96"/>
      <c r="M18" s="96"/>
      <c r="N18" s="96"/>
      <c r="O18" s="96"/>
      <c r="P18" s="96"/>
      <c r="Q18" s="96"/>
      <c r="R18" s="100" t="s">
        <v>1</v>
      </c>
    </row>
    <row r="19" spans="1:18" ht="15" customHeight="1">
      <c r="A19" s="20" t="s">
        <v>204</v>
      </c>
      <c r="B19" s="18">
        <v>77629037</v>
      </c>
      <c r="C19" s="23"/>
      <c r="D19" s="18">
        <v>232679844.16</v>
      </c>
      <c r="E19" s="23"/>
      <c r="F19" s="18">
        <v>75497431.719999999</v>
      </c>
      <c r="G19" s="23"/>
      <c r="H19" s="18">
        <v>72095310.400000021</v>
      </c>
      <c r="I19" s="23"/>
      <c r="J19" s="18">
        <v>73993632.969999999</v>
      </c>
      <c r="K19" s="23"/>
      <c r="L19" s="18">
        <v>75322368.560000002</v>
      </c>
      <c r="M19" s="23"/>
      <c r="N19" s="18">
        <v>224813433.25</v>
      </c>
      <c r="O19" s="23"/>
      <c r="P19" s="18">
        <v>232679844.16</v>
      </c>
      <c r="Q19" s="23"/>
      <c r="R19" s="17" t="s">
        <v>88</v>
      </c>
    </row>
    <row r="20" spans="1:18" ht="15" customHeight="1">
      <c r="A20" s="16" t="s">
        <v>205</v>
      </c>
      <c r="B20" s="18">
        <v>12649191.18</v>
      </c>
      <c r="C20" s="23"/>
      <c r="D20" s="18">
        <v>38816901.209999993</v>
      </c>
      <c r="F20" s="18">
        <v>12718100.390000001</v>
      </c>
      <c r="H20" s="18">
        <v>12239894.020000001</v>
      </c>
      <c r="J20" s="18">
        <v>12764166.109999999</v>
      </c>
      <c r="L20" s="18">
        <v>12185148.789999999</v>
      </c>
      <c r="N20" s="18">
        <v>37667415.289999999</v>
      </c>
      <c r="P20" s="18">
        <v>38816901.209999993</v>
      </c>
      <c r="R20" s="17" t="s">
        <v>3</v>
      </c>
    </row>
    <row r="21" spans="1:18" ht="15" customHeight="1">
      <c r="A21" s="82" t="s">
        <v>201</v>
      </c>
      <c r="B21" s="83">
        <f>B19-B20</f>
        <v>64979845.82</v>
      </c>
      <c r="C21" s="23"/>
      <c r="D21" s="83">
        <f>D19-D20</f>
        <v>193862942.94999999</v>
      </c>
      <c r="E21" s="23"/>
      <c r="F21" s="83">
        <f>F19-F20</f>
        <v>62779331.329999998</v>
      </c>
      <c r="G21" s="23"/>
      <c r="H21" s="83">
        <f>H19-H20</f>
        <v>59855416.380000018</v>
      </c>
      <c r="I21" s="23"/>
      <c r="J21" s="83">
        <f>J19-J20</f>
        <v>61229466.859999999</v>
      </c>
      <c r="K21" s="23"/>
      <c r="L21" s="83">
        <f>L19-L20</f>
        <v>63137219.770000003</v>
      </c>
      <c r="M21" s="23"/>
      <c r="N21" s="83">
        <f>N19-N20</f>
        <v>187146017.96000001</v>
      </c>
      <c r="O21" s="23"/>
      <c r="P21" s="83">
        <f>P19-P20</f>
        <v>193862942.94999999</v>
      </c>
      <c r="Q21" s="23"/>
      <c r="R21" s="104" t="str">
        <f>A21</f>
        <v>Salary and Benefits (FORMULA)</v>
      </c>
    </row>
    <row r="22" spans="1:18" ht="15" customHeight="1">
      <c r="A22" s="16" t="s">
        <v>166</v>
      </c>
      <c r="B22" s="18">
        <v>35673485.689999998</v>
      </c>
      <c r="D22" s="18">
        <v>203479344.21999997</v>
      </c>
      <c r="F22" s="18">
        <v>20316067.940000001</v>
      </c>
      <c r="H22" s="18">
        <v>58389807.220000006</v>
      </c>
      <c r="J22" s="18">
        <v>34189286.030000001</v>
      </c>
      <c r="L22" s="18">
        <v>23896568.649999999</v>
      </c>
      <c r="N22" s="18">
        <v>78401922.620000005</v>
      </c>
      <c r="P22" s="18">
        <v>203479344.21999997</v>
      </c>
      <c r="R22" s="77" t="s">
        <v>149</v>
      </c>
    </row>
    <row r="23" spans="1:18" ht="15" customHeight="1">
      <c r="A23" s="38"/>
      <c r="B23" s="18"/>
      <c r="D23" s="18"/>
      <c r="F23" s="18"/>
      <c r="H23" s="18"/>
      <c r="J23" s="18"/>
      <c r="L23" s="18"/>
      <c r="N23" s="18"/>
      <c r="P23" s="18"/>
    </row>
    <row r="24" spans="1:18" ht="15" customHeight="1">
      <c r="A24" s="20" t="s">
        <v>167</v>
      </c>
      <c r="B24" s="18">
        <v>29474018.998559944</v>
      </c>
      <c r="D24" s="18">
        <v>83572129.2771817</v>
      </c>
      <c r="F24" s="18">
        <v>23883268.52174408</v>
      </c>
      <c r="H24" s="18">
        <v>39225316.265091725</v>
      </c>
      <c r="J24" s="18">
        <v>24257652.198757593</v>
      </c>
      <c r="L24" s="18">
        <v>26435772.983708635</v>
      </c>
      <c r="N24" s="18">
        <v>74576693.704210311</v>
      </c>
      <c r="P24" s="18">
        <v>83572129.2771817</v>
      </c>
      <c r="R24" s="77" t="s">
        <v>93</v>
      </c>
    </row>
    <row r="25" spans="1:18">
      <c r="A25" s="63" t="s">
        <v>168</v>
      </c>
      <c r="B25" s="18">
        <v>164968.85073255809</v>
      </c>
      <c r="D25" s="18">
        <v>978523.89546739275</v>
      </c>
      <c r="F25" s="18">
        <v>402079.86055149994</v>
      </c>
      <c r="H25" s="18">
        <v>930664.57789683039</v>
      </c>
      <c r="J25" s="18">
        <v>552483.45301858219</v>
      </c>
      <c r="L25" s="18">
        <v>467895.8297778737</v>
      </c>
      <c r="N25" s="18">
        <v>1422459.1433479558</v>
      </c>
      <c r="P25" s="18">
        <v>978523.89546739275</v>
      </c>
      <c r="R25" s="77" t="s">
        <v>92</v>
      </c>
    </row>
    <row r="26" spans="1:18">
      <c r="A26" s="38" t="s">
        <v>169</v>
      </c>
      <c r="B26" s="18">
        <v>0</v>
      </c>
      <c r="D26" s="18">
        <v>0</v>
      </c>
      <c r="F26" s="18">
        <v>0</v>
      </c>
      <c r="H26" s="18">
        <v>0</v>
      </c>
      <c r="J26" s="18">
        <v>0</v>
      </c>
      <c r="L26" s="18">
        <v>0</v>
      </c>
      <c r="N26" s="18">
        <v>0</v>
      </c>
      <c r="P26" s="18">
        <v>0</v>
      </c>
      <c r="R26" s="77" t="s">
        <v>92</v>
      </c>
    </row>
    <row r="27" spans="1:18">
      <c r="A27" s="38" t="s">
        <v>170</v>
      </c>
      <c r="B27" s="18">
        <v>0</v>
      </c>
      <c r="D27" s="18">
        <v>0</v>
      </c>
      <c r="F27" s="18">
        <v>0</v>
      </c>
      <c r="H27" s="18">
        <v>0</v>
      </c>
      <c r="J27" s="18">
        <v>0</v>
      </c>
      <c r="L27" s="18">
        <v>0</v>
      </c>
      <c r="N27" s="18">
        <v>0</v>
      </c>
      <c r="P27" s="18">
        <v>0</v>
      </c>
      <c r="R27" s="77" t="s">
        <v>92</v>
      </c>
    </row>
    <row r="28" spans="1:18">
      <c r="A28" s="63" t="s">
        <v>171</v>
      </c>
      <c r="B28" s="18">
        <v>0</v>
      </c>
      <c r="D28" s="18">
        <v>0</v>
      </c>
      <c r="F28" s="18">
        <v>0</v>
      </c>
      <c r="H28" s="18">
        <v>0</v>
      </c>
      <c r="J28" s="18">
        <v>0</v>
      </c>
      <c r="L28" s="18">
        <v>0</v>
      </c>
      <c r="N28" s="18">
        <v>0</v>
      </c>
      <c r="P28" s="18">
        <v>0</v>
      </c>
      <c r="R28" s="77" t="s">
        <v>94</v>
      </c>
    </row>
    <row r="29" spans="1:18">
      <c r="A29" s="82" t="s">
        <v>102</v>
      </c>
      <c r="B29" s="83">
        <f>B24-(-B25)-B28</f>
        <v>29638987.849292502</v>
      </c>
      <c r="D29" s="83">
        <f>D24-(-D25)-D28</f>
        <v>84550653.172649086</v>
      </c>
      <c r="F29" s="83">
        <f>F24-(-F25)-F28</f>
        <v>24285348.382295579</v>
      </c>
      <c r="H29" s="83">
        <f>H24-(-H25)-H28</f>
        <v>40155980.842988558</v>
      </c>
      <c r="J29" s="83">
        <f>J24-(-J25)-J28</f>
        <v>24810135.651776176</v>
      </c>
      <c r="L29" s="83">
        <f>L24-(-L25)-L28</f>
        <v>26903668.813486509</v>
      </c>
      <c r="N29" s="83">
        <f>N24-(-N25)-N28</f>
        <v>75999152.84755826</v>
      </c>
      <c r="P29" s="83">
        <f>P24-(-P25)-P28</f>
        <v>84550653.172649086</v>
      </c>
      <c r="R29" s="104" t="str">
        <f>A29</f>
        <v>General and Administrative (FORMULA)</v>
      </c>
    </row>
    <row r="30" spans="1:18">
      <c r="A30" s="63" t="s">
        <v>172</v>
      </c>
      <c r="B30" s="18">
        <v>137221.60999999999</v>
      </c>
      <c r="D30" s="18">
        <v>394441.47</v>
      </c>
      <c r="F30" s="18">
        <v>115116.46000000002</v>
      </c>
      <c r="H30" s="18">
        <v>118861.34000000003</v>
      </c>
      <c r="J30" s="18">
        <v>112215.69999999995</v>
      </c>
      <c r="L30" s="18">
        <v>113513.89000000001</v>
      </c>
      <c r="N30" s="18">
        <v>340846.05</v>
      </c>
      <c r="P30" s="18">
        <v>394441.47</v>
      </c>
      <c r="R30" s="101" t="s">
        <v>154</v>
      </c>
    </row>
    <row r="31" spans="1:18">
      <c r="A31" s="82" t="s">
        <v>153</v>
      </c>
      <c r="B31" s="83">
        <f>B29-B30</f>
        <v>29501766.239292502</v>
      </c>
      <c r="C31" s="23"/>
      <c r="D31" s="83">
        <f>D29-D30</f>
        <v>84156211.702649087</v>
      </c>
      <c r="F31" s="83">
        <f>F29-F30</f>
        <v>24170231.922295578</v>
      </c>
      <c r="H31" s="83">
        <f>H29-H30</f>
        <v>40037119.502988555</v>
      </c>
      <c r="J31" s="83">
        <f>J29-J30</f>
        <v>24697919.951776177</v>
      </c>
      <c r="L31" s="83">
        <f>L29-L30</f>
        <v>26790154.923486508</v>
      </c>
      <c r="N31" s="83">
        <f>N29-N30</f>
        <v>75658306.797558263</v>
      </c>
      <c r="P31" s="83">
        <f>P29-P30</f>
        <v>84156211.702649087</v>
      </c>
      <c r="R31" s="104" t="str">
        <f>A31</f>
        <v>DE General and Administrative (FORMULA)</v>
      </c>
    </row>
    <row r="32" spans="1:18">
      <c r="A32" s="16"/>
      <c r="B32" s="18"/>
      <c r="D32" s="18"/>
      <c r="F32" s="18"/>
      <c r="H32" s="18"/>
      <c r="J32" s="18"/>
      <c r="L32" s="18"/>
      <c r="N32" s="18"/>
      <c r="P32" s="18"/>
    </row>
    <row r="33" spans="1:18">
      <c r="A33" s="96"/>
      <c r="B33" s="96"/>
      <c r="C33" s="96"/>
      <c r="D33" s="96"/>
      <c r="E33" s="96"/>
      <c r="F33" s="96"/>
      <c r="G33" s="96"/>
      <c r="H33" s="96"/>
      <c r="I33" s="96"/>
      <c r="J33" s="96"/>
      <c r="K33" s="96"/>
      <c r="L33" s="96"/>
      <c r="M33" s="96"/>
      <c r="N33" s="96"/>
      <c r="O33" s="96"/>
      <c r="P33" s="96"/>
      <c r="Q33" s="96"/>
      <c r="R33" s="100" t="s">
        <v>6</v>
      </c>
    </row>
    <row r="34" spans="1:18">
      <c r="A34" s="16"/>
      <c r="B34" s="18"/>
      <c r="C34" s="23"/>
      <c r="D34" s="18"/>
      <c r="F34" s="18"/>
      <c r="H34" s="18"/>
      <c r="J34" s="18"/>
      <c r="L34" s="18"/>
      <c r="N34" s="18"/>
      <c r="P34" s="18"/>
    </row>
    <row r="35" spans="1:18">
      <c r="A35" s="16" t="s">
        <v>179</v>
      </c>
      <c r="B35" s="18">
        <v>40361536.68438457</v>
      </c>
      <c r="C35" s="23"/>
      <c r="D35" s="18">
        <v>95820911.144542664</v>
      </c>
      <c r="F35" s="18">
        <v>22919196.859999996</v>
      </c>
      <c r="H35" s="18">
        <v>38262663.069999993</v>
      </c>
      <c r="J35" s="18">
        <v>-3859490.58</v>
      </c>
      <c r="L35" s="18">
        <v>44706689.579999998</v>
      </c>
      <c r="N35" s="18">
        <v>63766395.859999999</v>
      </c>
      <c r="P35" s="18">
        <v>95820911.144542664</v>
      </c>
      <c r="R35" s="77" t="s">
        <v>95</v>
      </c>
    </row>
    <row r="36" spans="1:18">
      <c r="A36" s="39" t="s">
        <v>211</v>
      </c>
      <c r="B36" s="18">
        <v>4.384577478049323E-3</v>
      </c>
      <c r="C36" s="23"/>
      <c r="D36" s="18">
        <v>1.454268168163253E-2</v>
      </c>
      <c r="F36" s="18">
        <v>0.10000000000582079</v>
      </c>
      <c r="H36" s="18">
        <v>1.0000000009313226E-2</v>
      </c>
      <c r="J36" s="18">
        <v>0</v>
      </c>
      <c r="L36" s="18">
        <v>0</v>
      </c>
      <c r="N36" s="18">
        <v>0.10000000000582079</v>
      </c>
      <c r="P36" s="18">
        <v>1.454268168163253E-2</v>
      </c>
      <c r="R36" s="101" t="s">
        <v>180</v>
      </c>
    </row>
    <row r="37" spans="1:18">
      <c r="A37" s="39" t="s">
        <v>212</v>
      </c>
      <c r="B37" s="18">
        <v>30022544.909999996</v>
      </c>
      <c r="C37" s="23"/>
      <c r="D37" s="18">
        <v>28297187.229999997</v>
      </c>
      <c r="F37" s="18">
        <v>19152090.349999998</v>
      </c>
      <c r="H37" s="18">
        <v>7152981.6299999934</v>
      </c>
      <c r="J37" s="18">
        <v>-8208312.0899999999</v>
      </c>
      <c r="L37" s="18">
        <v>37815808.259999998</v>
      </c>
      <c r="N37" s="18">
        <v>48759586.519999996</v>
      </c>
      <c r="P37" s="18">
        <v>28297187.229999997</v>
      </c>
      <c r="R37" s="101" t="s">
        <v>180</v>
      </c>
    </row>
    <row r="38" spans="1:18">
      <c r="A38" s="39" t="s">
        <v>213</v>
      </c>
      <c r="B38" s="18">
        <v>0</v>
      </c>
      <c r="C38" s="23"/>
      <c r="D38" s="18">
        <v>0</v>
      </c>
      <c r="F38" s="18">
        <v>0</v>
      </c>
      <c r="H38" s="18">
        <v>0</v>
      </c>
      <c r="J38" s="18">
        <v>0</v>
      </c>
      <c r="L38" s="18">
        <v>0</v>
      </c>
      <c r="N38" s="18">
        <v>0</v>
      </c>
      <c r="P38" s="18">
        <v>0</v>
      </c>
      <c r="R38" s="101" t="s">
        <v>180</v>
      </c>
    </row>
    <row r="39" spans="1:18">
      <c r="A39" s="39" t="s">
        <v>214</v>
      </c>
      <c r="B39" s="18">
        <v>0</v>
      </c>
      <c r="C39" s="23"/>
      <c r="D39" s="18">
        <v>0</v>
      </c>
      <c r="F39" s="18">
        <v>0</v>
      </c>
      <c r="H39" s="18">
        <v>0</v>
      </c>
      <c r="J39" s="18">
        <v>0</v>
      </c>
      <c r="L39" s="18">
        <v>0</v>
      </c>
      <c r="N39" s="18">
        <v>0</v>
      </c>
      <c r="P39" s="18">
        <v>0</v>
      </c>
      <c r="R39" s="101" t="s">
        <v>180</v>
      </c>
    </row>
    <row r="40" spans="1:18">
      <c r="A40" s="39" t="s">
        <v>215</v>
      </c>
      <c r="B40" s="18">
        <v>0</v>
      </c>
      <c r="C40" s="23"/>
      <c r="D40" s="18">
        <v>0</v>
      </c>
      <c r="F40" s="18">
        <v>0</v>
      </c>
      <c r="H40" s="18">
        <v>0</v>
      </c>
      <c r="J40" s="18">
        <v>0</v>
      </c>
      <c r="L40" s="18">
        <v>0</v>
      </c>
      <c r="N40" s="18">
        <v>0</v>
      </c>
      <c r="P40" s="18">
        <v>0</v>
      </c>
      <c r="R40" s="101" t="s">
        <v>180</v>
      </c>
    </row>
    <row r="41" spans="1:18">
      <c r="A41" s="125" t="s">
        <v>186</v>
      </c>
      <c r="B41" s="126" t="e">
        <f>#REF!</f>
        <v>#REF!</v>
      </c>
      <c r="C41" s="23"/>
      <c r="D41" s="126" t="e">
        <f>#REF!</f>
        <v>#REF!</v>
      </c>
      <c r="F41" s="126" t="e">
        <f>#REF!</f>
        <v>#REF!</v>
      </c>
      <c r="H41" s="126" t="e">
        <f>#REF!</f>
        <v>#REF!</v>
      </c>
      <c r="J41" s="126" t="e">
        <f>#REF!</f>
        <v>#REF!</v>
      </c>
      <c r="L41" s="126" t="e">
        <f>#REF!</f>
        <v>#REF!</v>
      </c>
      <c r="N41" s="126" t="e">
        <f>#REF!</f>
        <v>#REF!</v>
      </c>
      <c r="P41" s="126" t="e">
        <f>#REF!</f>
        <v>#REF!</v>
      </c>
      <c r="R41" s="101" t="s">
        <v>187</v>
      </c>
    </row>
    <row r="42" spans="1:18">
      <c r="A42" s="82" t="s">
        <v>181</v>
      </c>
      <c r="B42" s="83" t="e">
        <f>B35-SUM(B36:B40)-B41</f>
        <v>#REF!</v>
      </c>
      <c r="C42" s="40"/>
      <c r="D42" s="83" t="e">
        <f>D35-SUM(D36:D40)-D41</f>
        <v>#REF!</v>
      </c>
      <c r="F42" s="83" t="e">
        <f>F35-SUM(F36:F40)-F41</f>
        <v>#REF!</v>
      </c>
      <c r="H42" s="83" t="e">
        <f>H35-SUM(H36:H40)-H41</f>
        <v>#REF!</v>
      </c>
      <c r="J42" s="83" t="e">
        <f>J35-SUM(J36:J40)-J41</f>
        <v>#REF!</v>
      </c>
      <c r="L42" s="83" t="e">
        <f>L35-SUM(L36:L40)-L41</f>
        <v>#REF!</v>
      </c>
      <c r="N42" s="83" t="e">
        <f>N35-SUM(N36:N40)-N41</f>
        <v>#REF!</v>
      </c>
      <c r="P42" s="83" t="e">
        <f>P35-SUM(P36:P40)-P41</f>
        <v>#REF!</v>
      </c>
      <c r="R42" s="104" t="str">
        <f>A42</f>
        <v>Realized equity method (FORMULA)</v>
      </c>
    </row>
    <row r="43" spans="1:18">
      <c r="A43" s="39" t="s">
        <v>216</v>
      </c>
      <c r="B43" s="18">
        <v>0</v>
      </c>
      <c r="C43" s="23"/>
      <c r="D43" s="18">
        <v>0</v>
      </c>
      <c r="F43" s="18">
        <v>0</v>
      </c>
      <c r="H43" s="18">
        <v>0</v>
      </c>
      <c r="J43" s="18">
        <v>0</v>
      </c>
      <c r="L43" s="18">
        <v>0</v>
      </c>
      <c r="N43" s="18">
        <v>0</v>
      </c>
      <c r="P43" s="18">
        <v>0</v>
      </c>
      <c r="R43" s="77" t="s">
        <v>178</v>
      </c>
    </row>
    <row r="44" spans="1:18">
      <c r="A44" s="39" t="s">
        <v>217</v>
      </c>
      <c r="B44" s="18">
        <v>10338991.77</v>
      </c>
      <c r="C44" s="23"/>
      <c r="D44" s="18">
        <v>55737533.760000005</v>
      </c>
      <c r="F44" s="18">
        <v>3767106.41</v>
      </c>
      <c r="H44" s="18">
        <v>31109681.43</v>
      </c>
      <c r="J44" s="18">
        <v>4348821.51</v>
      </c>
      <c r="L44" s="18">
        <v>6890881.3200000003</v>
      </c>
      <c r="N44" s="18">
        <v>15006809.24</v>
      </c>
      <c r="P44" s="18">
        <v>55737533.760000005</v>
      </c>
      <c r="R44" s="77" t="s">
        <v>178</v>
      </c>
    </row>
    <row r="45" spans="1:18">
      <c r="A45" s="39" t="s">
        <v>218</v>
      </c>
      <c r="B45" s="18">
        <v>0</v>
      </c>
      <c r="C45" s="23"/>
      <c r="D45" s="18">
        <v>0</v>
      </c>
      <c r="F45" s="18">
        <v>0</v>
      </c>
      <c r="H45" s="18">
        <v>0</v>
      </c>
      <c r="J45" s="18">
        <v>0</v>
      </c>
      <c r="L45" s="18">
        <v>0</v>
      </c>
      <c r="N45" s="18">
        <v>0</v>
      </c>
      <c r="P45" s="18">
        <v>0</v>
      </c>
      <c r="R45" s="77" t="s">
        <v>178</v>
      </c>
    </row>
    <row r="46" spans="1:18">
      <c r="A46" s="125" t="s">
        <v>186</v>
      </c>
      <c r="B46" s="126" t="e">
        <f>#REF!</f>
        <v>#REF!</v>
      </c>
      <c r="C46" s="23"/>
      <c r="D46" s="126" t="e">
        <f>#REF!</f>
        <v>#REF!</v>
      </c>
      <c r="F46" s="126" t="e">
        <f>#REF!</f>
        <v>#REF!</v>
      </c>
      <c r="H46" s="126" t="e">
        <f>#REF!</f>
        <v>#REF!</v>
      </c>
      <c r="J46" s="126" t="e">
        <f>#REF!</f>
        <v>#REF!</v>
      </c>
      <c r="L46" s="126" t="e">
        <f>#REF!</f>
        <v>#REF!</v>
      </c>
      <c r="N46" s="126" t="e">
        <f>#REF!</f>
        <v>#REF!</v>
      </c>
      <c r="P46" s="126" t="e">
        <f>#REF!</f>
        <v>#REF!</v>
      </c>
      <c r="R46" s="101" t="s">
        <v>187</v>
      </c>
    </row>
    <row r="47" spans="1:18">
      <c r="A47" s="82" t="s">
        <v>181</v>
      </c>
      <c r="B47" s="83" t="e">
        <f>SUM(B43:B45)-B46</f>
        <v>#REF!</v>
      </c>
      <c r="D47" s="83" t="e">
        <f>SUM(D43:D45)-D46</f>
        <v>#REF!</v>
      </c>
      <c r="F47" s="83" t="e">
        <f>SUM(F43:F45)-F46</f>
        <v>#REF!</v>
      </c>
      <c r="H47" s="83" t="e">
        <f>SUM(H43:H45)-H46</f>
        <v>#REF!</v>
      </c>
      <c r="J47" s="83" t="e">
        <f>SUM(J43:J45)-J46</f>
        <v>#REF!</v>
      </c>
      <c r="L47" s="83" t="e">
        <f>SUM(L43:L45)-L46</f>
        <v>#REF!</v>
      </c>
      <c r="N47" s="83" t="e">
        <f>SUM(N43:N45)-N46</f>
        <v>#REF!</v>
      </c>
      <c r="P47" s="83" t="e">
        <f>SUM(P43:P45)-P46</f>
        <v>#REF!</v>
      </c>
      <c r="R47" s="104" t="str">
        <f>A47</f>
        <v>Realized equity method (FORMULA)</v>
      </c>
    </row>
    <row r="48" spans="1:18">
      <c r="A48" s="16"/>
      <c r="B48" s="18"/>
      <c r="C48" s="23"/>
      <c r="D48" s="18"/>
      <c r="F48" s="18"/>
      <c r="H48" s="18"/>
      <c r="J48" s="18"/>
      <c r="L48" s="18"/>
      <c r="N48" s="18"/>
      <c r="P48" s="18"/>
    </row>
    <row r="49" spans="1:18">
      <c r="A49" s="16" t="s">
        <v>182</v>
      </c>
      <c r="B49" s="18">
        <v>68530029.489999995</v>
      </c>
      <c r="C49" s="23"/>
      <c r="D49" s="18">
        <v>102621279.97999999</v>
      </c>
      <c r="F49" s="18">
        <v>17361222.48</v>
      </c>
      <c r="H49" s="18">
        <v>89247440.830000028</v>
      </c>
      <c r="J49" s="18">
        <v>-56498916.489999995</v>
      </c>
      <c r="L49" s="18">
        <v>88498350.200000003</v>
      </c>
      <c r="N49" s="18">
        <v>49360656.190000013</v>
      </c>
      <c r="P49" s="18">
        <v>102621279.97999999</v>
      </c>
      <c r="R49" s="77" t="s">
        <v>95</v>
      </c>
    </row>
    <row r="50" spans="1:18">
      <c r="A50" s="39" t="s">
        <v>219</v>
      </c>
      <c r="B50" s="18">
        <v>60549950.379999995</v>
      </c>
      <c r="C50" s="23"/>
      <c r="D50" s="18">
        <v>91791137.149999991</v>
      </c>
      <c r="F50" s="18">
        <v>15205921.52</v>
      </c>
      <c r="H50" s="18">
        <v>81942646.000000015</v>
      </c>
      <c r="J50" s="18">
        <v>-52393285.019999996</v>
      </c>
      <c r="L50" s="18">
        <v>82345995.940000013</v>
      </c>
      <c r="N50" s="18">
        <v>45158632.440000013</v>
      </c>
      <c r="P50" s="18">
        <v>91791137.149999991</v>
      </c>
      <c r="R50" s="101" t="s">
        <v>184</v>
      </c>
    </row>
    <row r="51" spans="1:18">
      <c r="A51" s="39" t="s">
        <v>220</v>
      </c>
      <c r="B51" s="18">
        <v>7954276.4900000002</v>
      </c>
      <c r="C51" s="23"/>
      <c r="D51" s="18">
        <v>11250311.960000001</v>
      </c>
      <c r="F51" s="18">
        <v>1191608.08</v>
      </c>
      <c r="H51" s="18">
        <v>7837017.4299999997</v>
      </c>
      <c r="J51" s="18">
        <v>-4105631.47</v>
      </c>
      <c r="L51" s="18">
        <v>6456349.2199999997</v>
      </c>
      <c r="N51" s="18">
        <v>3542325.8299999996</v>
      </c>
      <c r="P51" s="18">
        <v>11250311.960000001</v>
      </c>
      <c r="R51" s="101" t="s">
        <v>184</v>
      </c>
    </row>
    <row r="52" spans="1:18">
      <c r="A52" s="39" t="s">
        <v>221</v>
      </c>
      <c r="B52" s="18">
        <v>13316.529999999999</v>
      </c>
      <c r="C52" s="23"/>
      <c r="D52" s="18">
        <v>-432655.22</v>
      </c>
      <c r="F52" s="18">
        <v>963692.88</v>
      </c>
      <c r="H52" s="18">
        <v>-532222.6</v>
      </c>
      <c r="J52" s="18">
        <v>0</v>
      </c>
      <c r="L52" s="18">
        <v>-303994.96000000002</v>
      </c>
      <c r="N52" s="18">
        <v>659697.92000000004</v>
      </c>
      <c r="P52" s="18">
        <v>-432655.22</v>
      </c>
      <c r="R52" s="101" t="s">
        <v>184</v>
      </c>
    </row>
    <row r="53" spans="1:18">
      <c r="A53" s="82" t="s">
        <v>183</v>
      </c>
      <c r="B53" s="83">
        <f>B49-SUM(B50:B52)</f>
        <v>12486.090000003576</v>
      </c>
      <c r="C53" s="40"/>
      <c r="D53" s="83">
        <f>D49-SUM(D50:D52)</f>
        <v>12486.090000003576</v>
      </c>
      <c r="F53" s="83">
        <f>F49-SUM(F50:F52)</f>
        <v>0</v>
      </c>
      <c r="H53" s="83">
        <f>H49-SUM(H50:H52)</f>
        <v>0</v>
      </c>
      <c r="J53" s="83">
        <f>J49-SUM(J50:J52)</f>
        <v>0</v>
      </c>
      <c r="L53" s="83">
        <f>L49-SUM(L50:L52)</f>
        <v>0</v>
      </c>
      <c r="N53" s="83">
        <f>N49-SUM(N50:N52)</f>
        <v>0</v>
      </c>
      <c r="P53" s="83">
        <f>P49-SUM(P50:P52)</f>
        <v>12486.090000003576</v>
      </c>
      <c r="R53" s="104" t="str">
        <f>A53</f>
        <v>Realized investment income (FORMULA)</v>
      </c>
    </row>
    <row r="54" spans="1:18">
      <c r="A54" s="39" t="s">
        <v>222</v>
      </c>
      <c r="B54" s="18">
        <v>0</v>
      </c>
      <c r="C54" s="23"/>
      <c r="D54" s="18">
        <v>0</v>
      </c>
      <c r="F54" s="18">
        <v>0</v>
      </c>
      <c r="H54" s="18">
        <v>0</v>
      </c>
      <c r="J54" s="18">
        <v>0</v>
      </c>
      <c r="L54" s="18">
        <v>0</v>
      </c>
      <c r="N54" s="18">
        <v>0</v>
      </c>
      <c r="P54" s="18">
        <v>0</v>
      </c>
      <c r="R54" s="77" t="s">
        <v>178</v>
      </c>
    </row>
    <row r="55" spans="1:18">
      <c r="A55" s="82" t="s">
        <v>183</v>
      </c>
      <c r="B55" s="83">
        <f>SUM(B54:B54)</f>
        <v>0</v>
      </c>
      <c r="D55" s="83">
        <f>SUM(D54:D54)</f>
        <v>0</v>
      </c>
      <c r="F55" s="83">
        <f>SUM(F54:F54)</f>
        <v>0</v>
      </c>
      <c r="H55" s="83">
        <f>SUM(H54:H54)</f>
        <v>0</v>
      </c>
      <c r="J55" s="83">
        <f>SUM(J54:J54)</f>
        <v>0</v>
      </c>
      <c r="L55" s="83">
        <f>SUM(L54:L54)</f>
        <v>0</v>
      </c>
      <c r="N55" s="83">
        <f>SUM(N54:N54)</f>
        <v>0</v>
      </c>
      <c r="P55" s="83">
        <f>SUM(P54:P54)</f>
        <v>0</v>
      </c>
      <c r="R55" s="104" t="str">
        <f>A55</f>
        <v>Realized investment income (FORMULA)</v>
      </c>
    </row>
    <row r="56" spans="1:18">
      <c r="A56" s="16"/>
      <c r="B56" s="18"/>
      <c r="C56" s="23"/>
      <c r="D56" s="18"/>
      <c r="F56" s="18"/>
      <c r="H56" s="18"/>
      <c r="J56" s="18"/>
      <c r="L56" s="18"/>
      <c r="N56" s="18"/>
      <c r="P56" s="18"/>
    </row>
    <row r="57" spans="1:18">
      <c r="A57" s="20" t="s">
        <v>196</v>
      </c>
      <c r="B57" s="18">
        <v>424383.70000000054</v>
      </c>
      <c r="C57" s="23"/>
      <c r="D57" s="18">
        <v>1566388.3200000015</v>
      </c>
      <c r="F57" s="18">
        <v>870335.77000000025</v>
      </c>
      <c r="H57" s="18">
        <v>806721.12000000011</v>
      </c>
      <c r="J57" s="18">
        <v>504695.9800000001</v>
      </c>
      <c r="L57" s="18">
        <v>466063.4799999994</v>
      </c>
      <c r="N57" s="18">
        <v>1841095.2299999997</v>
      </c>
      <c r="P57" s="18">
        <v>1566388.3200000015</v>
      </c>
      <c r="R57" s="17" t="s">
        <v>79</v>
      </c>
    </row>
    <row r="58" spans="1:18">
      <c r="A58" s="16"/>
      <c r="B58" s="18"/>
      <c r="C58" s="23"/>
      <c r="D58" s="18"/>
      <c r="F58" s="18"/>
      <c r="H58" s="18"/>
      <c r="J58" s="18"/>
      <c r="L58" s="18"/>
      <c r="N58" s="18"/>
      <c r="P58" s="18"/>
    </row>
    <row r="59" spans="1:18">
      <c r="A59" s="16" t="s">
        <v>190</v>
      </c>
      <c r="B59" s="18">
        <v>6300137.6800000006</v>
      </c>
      <c r="C59" s="23"/>
      <c r="D59" s="18">
        <v>23956577.379999995</v>
      </c>
      <c r="E59" s="23"/>
      <c r="F59" s="18">
        <v>-4065884.94</v>
      </c>
      <c r="G59" s="23"/>
      <c r="H59" s="18">
        <v>-1653616.11</v>
      </c>
      <c r="I59" s="23"/>
      <c r="J59" s="18">
        <v>31098.570000000072</v>
      </c>
      <c r="K59" s="23"/>
      <c r="L59" s="18">
        <v>-218449.09000000008</v>
      </c>
      <c r="M59" s="23"/>
      <c r="N59" s="18">
        <v>-4253235.46</v>
      </c>
      <c r="O59" s="23"/>
      <c r="P59" s="18">
        <v>23956577.379999995</v>
      </c>
      <c r="Q59" s="23"/>
      <c r="R59" s="17" t="s">
        <v>98</v>
      </c>
    </row>
    <row r="60" spans="1:18">
      <c r="A60" s="63" t="s">
        <v>168</v>
      </c>
      <c r="B60" s="18">
        <v>164968.85073255809</v>
      </c>
      <c r="C60" s="23"/>
      <c r="D60" s="18">
        <v>978523.89546739275</v>
      </c>
      <c r="E60" s="23"/>
      <c r="F60" s="18">
        <v>402079.86055149994</v>
      </c>
      <c r="G60" s="23"/>
      <c r="H60" s="18">
        <v>930664.57789683039</v>
      </c>
      <c r="I60" s="23"/>
      <c r="J60" s="18">
        <v>552483.45301858219</v>
      </c>
      <c r="K60" s="23"/>
      <c r="L60" s="18">
        <v>467895.8297778737</v>
      </c>
      <c r="M60" s="23"/>
      <c r="N60" s="18">
        <v>1422459.1433479558</v>
      </c>
      <c r="O60" s="23"/>
      <c r="P60" s="18">
        <v>978523.89546739275</v>
      </c>
      <c r="Q60" s="23"/>
      <c r="R60" s="17" t="s">
        <v>99</v>
      </c>
    </row>
    <row r="61" spans="1:18">
      <c r="A61" s="38" t="s">
        <v>169</v>
      </c>
      <c r="B61" s="18">
        <v>0</v>
      </c>
      <c r="C61" s="23"/>
      <c r="D61" s="18">
        <v>0</v>
      </c>
      <c r="E61" s="23"/>
      <c r="F61" s="18">
        <v>0</v>
      </c>
      <c r="G61" s="23"/>
      <c r="H61" s="18">
        <v>0</v>
      </c>
      <c r="I61" s="23"/>
      <c r="J61" s="18">
        <v>0</v>
      </c>
      <c r="K61" s="23"/>
      <c r="L61" s="18">
        <v>0</v>
      </c>
      <c r="M61" s="23"/>
      <c r="N61" s="18">
        <v>0</v>
      </c>
      <c r="O61" s="23"/>
      <c r="P61" s="18">
        <v>0</v>
      </c>
      <c r="Q61" s="23"/>
      <c r="R61" s="17" t="s">
        <v>99</v>
      </c>
    </row>
    <row r="62" spans="1:18">
      <c r="A62" s="38" t="s">
        <v>170</v>
      </c>
      <c r="B62" s="18">
        <v>0</v>
      </c>
      <c r="C62" s="23"/>
      <c r="D62" s="18">
        <v>0</v>
      </c>
      <c r="E62" s="23"/>
      <c r="F62" s="18">
        <v>0</v>
      </c>
      <c r="G62" s="23"/>
      <c r="H62" s="18">
        <v>0</v>
      </c>
      <c r="I62" s="23"/>
      <c r="J62" s="18">
        <v>0</v>
      </c>
      <c r="K62" s="23"/>
      <c r="L62" s="18">
        <v>0</v>
      </c>
      <c r="M62" s="23"/>
      <c r="N62" s="18">
        <v>0</v>
      </c>
      <c r="O62" s="23"/>
      <c r="P62" s="18">
        <v>0</v>
      </c>
      <c r="Q62" s="23"/>
      <c r="R62" s="17" t="s">
        <v>99</v>
      </c>
    </row>
    <row r="63" spans="1:18">
      <c r="A63" s="63" t="s">
        <v>171</v>
      </c>
      <c r="B63" s="18">
        <v>0</v>
      </c>
      <c r="C63" s="23"/>
      <c r="D63" s="18">
        <v>0</v>
      </c>
      <c r="E63" s="23"/>
      <c r="F63" s="18">
        <v>0</v>
      </c>
      <c r="G63" s="23"/>
      <c r="H63" s="18">
        <v>0</v>
      </c>
      <c r="I63" s="23"/>
      <c r="J63" s="18">
        <v>0</v>
      </c>
      <c r="K63" s="23"/>
      <c r="L63" s="18">
        <v>0</v>
      </c>
      <c r="M63" s="23"/>
      <c r="N63" s="18">
        <v>0</v>
      </c>
      <c r="O63" s="23"/>
      <c r="P63" s="18">
        <v>0</v>
      </c>
      <c r="Q63" s="23"/>
      <c r="R63" s="17" t="s">
        <v>100</v>
      </c>
    </row>
    <row r="64" spans="1:18">
      <c r="A64" s="82" t="s">
        <v>101</v>
      </c>
      <c r="B64" s="83">
        <f>SUM(B59:B63)</f>
        <v>6465106.530732559</v>
      </c>
      <c r="C64" s="23"/>
      <c r="D64" s="83">
        <f>SUM(D59:D63)</f>
        <v>24935101.275467388</v>
      </c>
      <c r="E64" s="23"/>
      <c r="F64" s="83">
        <f>SUM(F59:F63)</f>
        <v>-3663805.0794485002</v>
      </c>
      <c r="G64" s="23"/>
      <c r="H64" s="83">
        <f>SUM(H59:H63)</f>
        <v>-722951.53210316971</v>
      </c>
      <c r="I64" s="23"/>
      <c r="J64" s="83">
        <f>SUM(J59:J63)</f>
        <v>583582.02301858226</v>
      </c>
      <c r="K64" s="23"/>
      <c r="L64" s="83">
        <f>SUM(L59:L63)</f>
        <v>249446.73977787362</v>
      </c>
      <c r="M64" s="23"/>
      <c r="N64" s="83">
        <f>SUM(N59:N63)</f>
        <v>-2830776.3166520442</v>
      </c>
      <c r="O64" s="23"/>
      <c r="P64" s="83">
        <f>SUM(P59:P63)</f>
        <v>24935101.275467388</v>
      </c>
      <c r="Q64" s="23"/>
      <c r="R64" s="84" t="str">
        <f>A64</f>
        <v>MB Other Income (FORMULA)</v>
      </c>
    </row>
    <row r="65" spans="1:18">
      <c r="A65" s="127" t="s">
        <v>203</v>
      </c>
      <c r="B65" s="108">
        <v>0</v>
      </c>
      <c r="C65" s="23"/>
      <c r="D65" s="108">
        <v>0</v>
      </c>
      <c r="E65" s="23"/>
      <c r="F65" s="108">
        <v>0</v>
      </c>
      <c r="G65" s="23"/>
      <c r="H65" s="108">
        <v>0</v>
      </c>
      <c r="I65" s="23"/>
      <c r="J65" s="108">
        <v>0</v>
      </c>
      <c r="K65" s="23"/>
      <c r="L65" s="108">
        <v>0</v>
      </c>
      <c r="M65" s="23"/>
      <c r="N65" s="108">
        <v>0</v>
      </c>
      <c r="O65" s="23"/>
      <c r="P65" s="108">
        <v>0</v>
      </c>
      <c r="Q65" s="23"/>
    </row>
    <row r="66" spans="1:18">
      <c r="A66" s="82" t="s">
        <v>195</v>
      </c>
      <c r="B66" s="83">
        <f>B64-B65</f>
        <v>6465106.530732559</v>
      </c>
      <c r="C66" s="23"/>
      <c r="D66" s="83">
        <f>D64-D65</f>
        <v>24935101.275467388</v>
      </c>
      <c r="F66" s="83">
        <f>F64-F65</f>
        <v>-3663805.0794485002</v>
      </c>
      <c r="H66" s="83">
        <f>H64-H65</f>
        <v>-722951.53210316971</v>
      </c>
      <c r="J66" s="83">
        <f>J64-J65</f>
        <v>583582.02301858226</v>
      </c>
      <c r="L66" s="83">
        <f>L64-L65</f>
        <v>249446.73977787362</v>
      </c>
      <c r="N66" s="83">
        <f>N64-N65</f>
        <v>-2830776.3166520442</v>
      </c>
      <c r="P66" s="83">
        <f>P64-P65</f>
        <v>24935101.275467388</v>
      </c>
      <c r="R66" s="104" t="str">
        <f>A66</f>
        <v>DE Realized MB Other Income (FORMULA)</v>
      </c>
    </row>
    <row r="67" spans="1:18">
      <c r="A67" s="81"/>
      <c r="B67" s="108"/>
      <c r="C67" s="23"/>
      <c r="D67" s="108"/>
      <c r="E67" s="23"/>
      <c r="F67" s="108"/>
      <c r="G67" s="23"/>
      <c r="H67" s="108"/>
      <c r="I67" s="23"/>
      <c r="J67" s="108"/>
      <c r="K67" s="23"/>
      <c r="L67" s="108"/>
      <c r="M67" s="23"/>
      <c r="N67" s="108"/>
      <c r="O67" s="23"/>
      <c r="P67" s="108"/>
      <c r="Q67" s="23"/>
    </row>
    <row r="68" spans="1:18">
      <c r="A68" s="20" t="s">
        <v>223</v>
      </c>
      <c r="B68" s="108">
        <v>-750340.60000000009</v>
      </c>
      <c r="C68" s="23"/>
      <c r="D68" s="108">
        <v>-1667886.0099999998</v>
      </c>
      <c r="E68" s="23"/>
      <c r="F68" s="108">
        <v>-381862.64999999991</v>
      </c>
      <c r="G68" s="23"/>
      <c r="H68" s="108">
        <v>-3489801.8299999996</v>
      </c>
      <c r="I68" s="23"/>
      <c r="J68" s="108">
        <v>-63000</v>
      </c>
      <c r="K68" s="23"/>
      <c r="L68" s="108">
        <v>225979.75000000009</v>
      </c>
      <c r="M68" s="23"/>
      <c r="N68" s="108">
        <v>-218882.89999999991</v>
      </c>
      <c r="O68" s="23"/>
      <c r="P68" s="108">
        <v>-1667886.0099999998</v>
      </c>
      <c r="Q68" s="23"/>
      <c r="R68" s="17" t="s">
        <v>105</v>
      </c>
    </row>
    <row r="69" spans="1:18">
      <c r="A69" s="63" t="s">
        <v>191</v>
      </c>
      <c r="B69" s="108">
        <v>0</v>
      </c>
      <c r="C69" s="23"/>
      <c r="D69" s="108">
        <v>0</v>
      </c>
      <c r="E69" s="23"/>
      <c r="F69" s="108">
        <v>282048.81</v>
      </c>
      <c r="G69" s="23"/>
      <c r="H69" s="108">
        <v>281893.73</v>
      </c>
      <c r="I69" s="23"/>
      <c r="J69" s="108">
        <v>270237.58999999997</v>
      </c>
      <c r="K69" s="23"/>
      <c r="L69" s="108">
        <v>269467.74</v>
      </c>
      <c r="M69" s="23"/>
      <c r="N69" s="108">
        <v>821754.1399999999</v>
      </c>
      <c r="O69" s="23"/>
      <c r="P69" s="108">
        <v>0</v>
      </c>
      <c r="Q69" s="23"/>
      <c r="R69" s="17" t="s">
        <v>106</v>
      </c>
    </row>
    <row r="70" spans="1:18">
      <c r="A70" s="82" t="s">
        <v>104</v>
      </c>
      <c r="B70" s="83">
        <f>SUM(B68:B69)</f>
        <v>-750340.60000000009</v>
      </c>
      <c r="C70" s="23"/>
      <c r="D70" s="83">
        <f>SUM(D68:D69)</f>
        <v>-1667886.0099999998</v>
      </c>
      <c r="E70" s="23"/>
      <c r="F70" s="83">
        <f>SUM(F68:F69)</f>
        <v>-99813.839999999909</v>
      </c>
      <c r="G70" s="23"/>
      <c r="H70" s="83">
        <f>SUM(H68:H69)</f>
        <v>-3207908.0999999996</v>
      </c>
      <c r="I70" s="23"/>
      <c r="J70" s="83">
        <f>SUM(J68:J69)</f>
        <v>207237.58999999997</v>
      </c>
      <c r="K70" s="23"/>
      <c r="L70" s="83">
        <f>SUM(L68:L69)</f>
        <v>495447.49000000011</v>
      </c>
      <c r="M70" s="23"/>
      <c r="N70" s="83">
        <f>SUM(N68:N69)</f>
        <v>602871.24</v>
      </c>
      <c r="O70" s="23"/>
      <c r="P70" s="83">
        <f>SUM(P68:P69)</f>
        <v>-1667886.0099999998</v>
      </c>
      <c r="Q70" s="23"/>
      <c r="R70" s="84" t="str">
        <f>A70</f>
        <v>IB Other Income (FORMULA)</v>
      </c>
    </row>
    <row r="71" spans="1:18">
      <c r="A71" s="39" t="s">
        <v>224</v>
      </c>
      <c r="B71" s="26">
        <v>0</v>
      </c>
      <c r="C71" s="26"/>
      <c r="D71" s="26">
        <v>0</v>
      </c>
      <c r="F71" s="26">
        <v>0</v>
      </c>
      <c r="H71" s="26">
        <v>0</v>
      </c>
      <c r="J71" s="26">
        <v>0</v>
      </c>
      <c r="L71" s="26">
        <v>0</v>
      </c>
      <c r="N71" s="26">
        <v>0</v>
      </c>
      <c r="P71" s="26">
        <v>0</v>
      </c>
      <c r="R71" s="101" t="s">
        <v>193</v>
      </c>
    </row>
    <row r="72" spans="1:18">
      <c r="A72" s="39" t="s">
        <v>225</v>
      </c>
      <c r="B72" s="26">
        <v>0</v>
      </c>
      <c r="C72" s="26"/>
      <c r="D72" s="26">
        <v>0</v>
      </c>
      <c r="F72" s="26">
        <v>0</v>
      </c>
      <c r="H72" s="26">
        <v>0</v>
      </c>
      <c r="J72" s="26">
        <v>0</v>
      </c>
      <c r="L72" s="26">
        <v>0</v>
      </c>
      <c r="N72" s="26">
        <v>0</v>
      </c>
      <c r="P72" s="26">
        <v>0</v>
      </c>
      <c r="R72" s="101" t="s">
        <v>193</v>
      </c>
    </row>
    <row r="73" spans="1:18">
      <c r="A73" s="39" t="s">
        <v>226</v>
      </c>
      <c r="B73" s="26">
        <v>-747559.63000000012</v>
      </c>
      <c r="C73" s="26"/>
      <c r="D73" s="26">
        <v>-1679548.11</v>
      </c>
      <c r="F73" s="26">
        <v>518137.26</v>
      </c>
      <c r="H73" s="26">
        <v>-2911711.42</v>
      </c>
      <c r="J73" s="26">
        <v>0</v>
      </c>
      <c r="L73" s="26">
        <v>500979.69000000006</v>
      </c>
      <c r="N73" s="26">
        <v>1019116.9500000001</v>
      </c>
      <c r="P73" s="26">
        <v>-1679548.11</v>
      </c>
      <c r="R73" s="101" t="s">
        <v>193</v>
      </c>
    </row>
    <row r="74" spans="1:18">
      <c r="A74" s="39" t="s">
        <v>227</v>
      </c>
      <c r="B74" s="26">
        <v>-2780.9700000000003</v>
      </c>
      <c r="C74" s="26"/>
      <c r="D74" s="26">
        <v>11662.099999999999</v>
      </c>
      <c r="F74" s="26">
        <v>0</v>
      </c>
      <c r="H74" s="26">
        <v>0</v>
      </c>
      <c r="J74" s="26">
        <v>0</v>
      </c>
      <c r="L74" s="26">
        <v>0</v>
      </c>
      <c r="N74" s="26">
        <v>0</v>
      </c>
      <c r="P74" s="26">
        <v>11662.099999999999</v>
      </c>
      <c r="R74" s="101" t="s">
        <v>193</v>
      </c>
    </row>
    <row r="75" spans="1:18">
      <c r="A75" s="39" t="s">
        <v>228</v>
      </c>
      <c r="B75" s="26">
        <v>0</v>
      </c>
      <c r="C75" s="26"/>
      <c r="D75" s="26">
        <v>0</v>
      </c>
      <c r="F75" s="26">
        <v>0</v>
      </c>
      <c r="H75" s="26">
        <v>0</v>
      </c>
      <c r="J75" s="26">
        <v>0</v>
      </c>
      <c r="L75" s="26">
        <v>0</v>
      </c>
      <c r="N75" s="26">
        <v>0</v>
      </c>
      <c r="P75" s="26">
        <v>0</v>
      </c>
      <c r="R75" s="101" t="s">
        <v>193</v>
      </c>
    </row>
    <row r="76" spans="1:18">
      <c r="A76" s="68" t="s">
        <v>191</v>
      </c>
      <c r="B76" s="26">
        <v>0</v>
      </c>
      <c r="C76" s="26"/>
      <c r="D76" s="26">
        <v>0</v>
      </c>
      <c r="F76" s="26">
        <v>282048.81</v>
      </c>
      <c r="H76" s="26">
        <v>281893.73</v>
      </c>
      <c r="J76" s="26">
        <v>270237.58999999997</v>
      </c>
      <c r="L76" s="26">
        <v>269467.74</v>
      </c>
      <c r="N76" s="26">
        <v>821754.1399999999</v>
      </c>
      <c r="P76" s="26">
        <v>0</v>
      </c>
      <c r="R76" s="101" t="s">
        <v>193</v>
      </c>
    </row>
    <row r="77" spans="1:18">
      <c r="A77" s="82" t="s">
        <v>194</v>
      </c>
      <c r="B77" s="83">
        <f>B70-SUM(B71:B75,-B76)</f>
        <v>0</v>
      </c>
      <c r="D77" s="83">
        <f>D70-SUM(D71:D75,-D76)</f>
        <v>0</v>
      </c>
      <c r="F77" s="83">
        <f>F70-SUM(F71:F75,-F76)</f>
        <v>-335902.28999999992</v>
      </c>
      <c r="H77" s="83">
        <f>H70-SUM(H71:H75,-H76)</f>
        <v>-14302.949999999721</v>
      </c>
      <c r="J77" s="83">
        <f>J70-SUM(J71:J75,-J76)</f>
        <v>477475.17999999993</v>
      </c>
      <c r="L77" s="83">
        <f>L70-SUM(L71:L75,-L76)</f>
        <v>263935.54000000004</v>
      </c>
      <c r="N77" s="83">
        <f>N70-SUM(N71:N75,-N76)</f>
        <v>405508.42999999982</v>
      </c>
      <c r="P77" s="83">
        <f>P70-SUM(P71:P75,-P76)</f>
        <v>0</v>
      </c>
      <c r="R77" s="104" t="str">
        <f>A77</f>
        <v>DE Realized IB Other Income (FORMULA)</v>
      </c>
    </row>
    <row r="78" spans="1:18">
      <c r="A78" s="39" t="s">
        <v>229</v>
      </c>
      <c r="B78" s="18">
        <v>0</v>
      </c>
      <c r="C78" s="23"/>
      <c r="D78" s="18">
        <v>0</v>
      </c>
      <c r="E78" s="23"/>
      <c r="F78" s="18">
        <v>899999.90999999992</v>
      </c>
      <c r="G78" s="23"/>
      <c r="H78" s="18">
        <v>578090.40999999992</v>
      </c>
      <c r="I78" s="23"/>
      <c r="J78" s="18">
        <v>63000</v>
      </c>
      <c r="K78" s="23"/>
      <c r="L78" s="18">
        <v>274999.94</v>
      </c>
      <c r="M78" s="23"/>
      <c r="N78" s="18">
        <v>1237999.8500000001</v>
      </c>
      <c r="O78" s="23"/>
      <c r="P78" s="18">
        <v>0</v>
      </c>
      <c r="Q78" s="23"/>
      <c r="R78" s="17" t="s">
        <v>192</v>
      </c>
    </row>
    <row r="79" spans="1:18">
      <c r="A79" s="39" t="s">
        <v>230</v>
      </c>
      <c r="B79" s="18">
        <v>0</v>
      </c>
      <c r="C79" s="23"/>
      <c r="D79" s="18">
        <v>0</v>
      </c>
      <c r="E79" s="23"/>
      <c r="F79" s="18">
        <v>0</v>
      </c>
      <c r="G79" s="23"/>
      <c r="H79" s="18">
        <v>0</v>
      </c>
      <c r="I79" s="23"/>
      <c r="J79" s="18">
        <v>0</v>
      </c>
      <c r="K79" s="23"/>
      <c r="L79" s="18">
        <v>0</v>
      </c>
      <c r="M79" s="23"/>
      <c r="N79" s="18">
        <v>0</v>
      </c>
      <c r="O79" s="23"/>
      <c r="P79" s="18">
        <v>0</v>
      </c>
      <c r="Q79" s="23"/>
      <c r="R79" s="17" t="s">
        <v>192</v>
      </c>
    </row>
    <row r="80" spans="1:18">
      <c r="A80" s="82" t="s">
        <v>194</v>
      </c>
      <c r="B80" s="83">
        <f>SUM(B78:B79)</f>
        <v>0</v>
      </c>
      <c r="D80" s="83">
        <f>SUM(D78:D79)</f>
        <v>0</v>
      </c>
      <c r="F80" s="83">
        <f>SUM(F78:F79)</f>
        <v>899999.90999999992</v>
      </c>
      <c r="H80" s="83">
        <f>SUM(H78:H79)</f>
        <v>578090.40999999992</v>
      </c>
      <c r="J80" s="83">
        <f>SUM(J78:J79)</f>
        <v>63000</v>
      </c>
      <c r="L80" s="83">
        <f>SUM(L78:L79)</f>
        <v>274999.94</v>
      </c>
      <c r="N80" s="83">
        <f>SUM(N78:N79)</f>
        <v>1237999.8500000001</v>
      </c>
      <c r="P80" s="83">
        <f>SUM(P78:P79)</f>
        <v>0</v>
      </c>
      <c r="R80" s="104" t="str">
        <f>A80</f>
        <v>DE Realized IB Other Income (FORMULA)</v>
      </c>
    </row>
    <row r="82" spans="1:18">
      <c r="A82" s="111" t="s">
        <v>103</v>
      </c>
      <c r="B82" s="112">
        <f>SUM(B66,B80)</f>
        <v>6465106.530732559</v>
      </c>
      <c r="C82" s="23"/>
      <c r="D82" s="112">
        <f>SUM(D66,D80)</f>
        <v>24935101.275467388</v>
      </c>
      <c r="E82" s="23"/>
      <c r="F82" s="112">
        <f>SUM(F66,F80)</f>
        <v>-2763805.1694485005</v>
      </c>
      <c r="G82" s="23"/>
      <c r="H82" s="112">
        <f>SUM(H66,H80)</f>
        <v>-144861.12210316979</v>
      </c>
      <c r="I82" s="23"/>
      <c r="J82" s="112">
        <f>SUM(J66,J80)</f>
        <v>646582.02301858226</v>
      </c>
      <c r="K82" s="23"/>
      <c r="L82" s="112">
        <f>SUM(L66,L80)</f>
        <v>524446.67977787368</v>
      </c>
      <c r="M82" s="23"/>
      <c r="N82" s="112">
        <f>SUM(N66,N80)</f>
        <v>-1592776.4666520441</v>
      </c>
      <c r="O82" s="23"/>
      <c r="P82" s="112">
        <f>SUM(P66,P80)</f>
        <v>24935101.275467388</v>
      </c>
      <c r="Q82" s="23"/>
      <c r="R82" s="84" t="str">
        <f>A82</f>
        <v>Total Other Income (FORMULA)</v>
      </c>
    </row>
    <row r="83" spans="1:18">
      <c r="A83" s="81"/>
      <c r="B83" s="108"/>
      <c r="C83" s="23"/>
      <c r="D83" s="108"/>
      <c r="E83" s="23"/>
      <c r="F83" s="108"/>
      <c r="G83" s="23"/>
      <c r="H83" s="108"/>
      <c r="I83" s="23"/>
      <c r="J83" s="108"/>
      <c r="K83" s="23"/>
      <c r="L83" s="108"/>
      <c r="M83" s="23"/>
      <c r="N83" s="108"/>
      <c r="O83" s="23"/>
      <c r="P83" s="108"/>
      <c r="Q83" s="23"/>
    </row>
    <row r="84" spans="1:18">
      <c r="A84" s="81"/>
      <c r="B84" s="108"/>
      <c r="C84" s="23"/>
      <c r="D84" s="108"/>
      <c r="F84" s="108"/>
      <c r="H84" s="108"/>
      <c r="J84" s="108"/>
      <c r="L84" s="108"/>
      <c r="N84" s="108"/>
      <c r="P84" s="108"/>
    </row>
    <row r="85" spans="1:18">
      <c r="A85" s="97"/>
      <c r="B85" s="96"/>
      <c r="C85" s="96"/>
      <c r="D85" s="96"/>
      <c r="E85" s="96"/>
      <c r="F85" s="96"/>
      <c r="G85" s="96"/>
      <c r="H85" s="96"/>
      <c r="I85" s="96"/>
      <c r="J85" s="96"/>
      <c r="K85" s="96"/>
      <c r="L85" s="96"/>
      <c r="M85" s="96"/>
      <c r="N85" s="96"/>
      <c r="O85" s="96"/>
      <c r="P85" s="96"/>
      <c r="Q85" s="96"/>
      <c r="R85" s="100" t="s">
        <v>83</v>
      </c>
    </row>
    <row r="86" spans="1:18">
      <c r="A86" s="105" t="s">
        <v>185</v>
      </c>
      <c r="B86" s="18">
        <v>1750604.7399999998</v>
      </c>
      <c r="C86" s="23"/>
      <c r="D86" s="18">
        <v>3243852.02</v>
      </c>
      <c r="F86" s="18">
        <v>510059.12999999989</v>
      </c>
      <c r="H86" s="18">
        <v>2393541.38</v>
      </c>
      <c r="J86" s="18">
        <v>2384764.1100000003</v>
      </c>
      <c r="L86" s="18">
        <v>2175263.0699999998</v>
      </c>
      <c r="N86" s="18">
        <v>5070086.3100000005</v>
      </c>
      <c r="P86" s="18">
        <v>3243852.02</v>
      </c>
      <c r="R86" s="17" t="s">
        <v>45</v>
      </c>
    </row>
    <row r="87" spans="1:18">
      <c r="A87" s="16"/>
      <c r="B87" s="18"/>
      <c r="C87" s="23"/>
      <c r="D87" s="18"/>
      <c r="F87" s="18"/>
      <c r="H87" s="18"/>
      <c r="J87" s="18"/>
      <c r="L87" s="18"/>
      <c r="N87" s="18"/>
      <c r="P87" s="18"/>
    </row>
    <row r="88" spans="1:18">
      <c r="A88" s="113"/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00" t="s">
        <v>155</v>
      </c>
    </row>
    <row r="89" spans="1:18" ht="15" customHeight="1">
      <c r="A89" s="20" t="s">
        <v>173</v>
      </c>
      <c r="B89" s="18">
        <v>0</v>
      </c>
      <c r="C89" s="23"/>
      <c r="D89" s="18">
        <v>6105.8244629655655</v>
      </c>
      <c r="F89" s="18">
        <v>3389.7440877140698</v>
      </c>
      <c r="H89" s="18">
        <v>101010.88797686181</v>
      </c>
      <c r="J89" s="18">
        <v>2404.0721834968999</v>
      </c>
      <c r="L89" s="18">
        <v>3676.3877530467039</v>
      </c>
      <c r="N89" s="18">
        <v>9470.2040242576732</v>
      </c>
      <c r="P89" s="18">
        <v>6105.8244629655655</v>
      </c>
      <c r="R89" s="77" t="s">
        <v>158</v>
      </c>
    </row>
    <row r="90" spans="1:18" ht="15" customHeight="1">
      <c r="A90" s="20" t="s">
        <v>174</v>
      </c>
      <c r="B90" s="18">
        <v>0</v>
      </c>
      <c r="C90" s="23"/>
      <c r="D90" s="18">
        <v>9378748.4396035671</v>
      </c>
      <c r="F90" s="18">
        <v>0</v>
      </c>
      <c r="H90" s="18">
        <v>0</v>
      </c>
      <c r="J90" s="18">
        <v>0</v>
      </c>
      <c r="L90" s="18">
        <v>0</v>
      </c>
      <c r="N90" s="18">
        <v>0</v>
      </c>
      <c r="P90" s="18">
        <v>9378748.4396035671</v>
      </c>
      <c r="R90" s="77" t="s">
        <v>158</v>
      </c>
    </row>
    <row r="91" spans="1:18" ht="15" customHeight="1">
      <c r="A91" s="20" t="s">
        <v>175</v>
      </c>
      <c r="B91" s="18">
        <v>0</v>
      </c>
      <c r="C91" s="23"/>
      <c r="D91" s="18">
        <v>1282309.4483914142</v>
      </c>
      <c r="F91" s="18">
        <v>1256406.5043065799</v>
      </c>
      <c r="H91" s="18">
        <v>187952.56267806949</v>
      </c>
      <c r="J91" s="18">
        <v>396288.32694045297</v>
      </c>
      <c r="L91" s="18">
        <v>606017.39075906936</v>
      </c>
      <c r="N91" s="18">
        <v>2258712.2220061021</v>
      </c>
      <c r="P91" s="18">
        <v>1282309.4483914142</v>
      </c>
      <c r="R91" s="77" t="s">
        <v>157</v>
      </c>
    </row>
    <row r="92" spans="1:18" ht="15" customHeight="1">
      <c r="A92" s="20" t="s">
        <v>176</v>
      </c>
      <c r="B92" s="18">
        <v>0</v>
      </c>
      <c r="C92" s="23"/>
      <c r="D92" s="18">
        <v>2404859.711503664</v>
      </c>
      <c r="F92" s="18">
        <v>2844215.3580095</v>
      </c>
      <c r="H92" s="18">
        <v>0</v>
      </c>
      <c r="J92" s="18">
        <v>1874768.6963001401</v>
      </c>
      <c r="L92" s="18">
        <v>2357618.6691526221</v>
      </c>
      <c r="N92" s="18">
        <v>7076602.7234622631</v>
      </c>
      <c r="P92" s="18">
        <v>2404859.711503664</v>
      </c>
      <c r="R92" s="77" t="s">
        <v>157</v>
      </c>
    </row>
    <row r="93" spans="1:18" ht="15" customHeight="1">
      <c r="A93" s="82" t="s">
        <v>159</v>
      </c>
      <c r="B93" s="83">
        <f>SUM(B89:B92)</f>
        <v>0</v>
      </c>
      <c r="D93" s="83">
        <f>SUM(D89:D92)</f>
        <v>13072023.423961611</v>
      </c>
      <c r="F93" s="83">
        <f>SUM(F89:F92)</f>
        <v>4104011.6064037941</v>
      </c>
      <c r="H93" s="83">
        <f>SUM(H89:H92)</f>
        <v>288963.45065493131</v>
      </c>
      <c r="J93" s="83">
        <f>SUM(J89:J92)</f>
        <v>2273461.09542409</v>
      </c>
      <c r="L93" s="83">
        <f>SUM(L89:L92)</f>
        <v>2967312.4476647382</v>
      </c>
      <c r="N93" s="83">
        <f>SUM(N89:N92)</f>
        <v>9344785.1494926233</v>
      </c>
      <c r="P93" s="83">
        <f>SUM(P89:P92)</f>
        <v>13072023.423961611</v>
      </c>
      <c r="R93" s="104" t="str">
        <f>A93</f>
        <v>Total DNI Taxes (FORMULA)</v>
      </c>
    </row>
    <row r="94" spans="1:18" s="25" customFormat="1" ht="15" customHeight="1">
      <c r="A94" s="20" t="s">
        <v>177</v>
      </c>
      <c r="B94" s="18">
        <v>0</v>
      </c>
      <c r="C94" s="23"/>
      <c r="D94" s="18">
        <v>10743902.67572335</v>
      </c>
      <c r="F94" s="18">
        <v>3977.0960076872502</v>
      </c>
      <c r="H94" s="18">
        <v>118314.6209309783</v>
      </c>
      <c r="J94" s="18">
        <v>2851.9363103072101</v>
      </c>
      <c r="L94" s="18">
        <v>4298.793743725324</v>
      </c>
      <c r="N94" s="18">
        <v>11127.826061719785</v>
      </c>
      <c r="P94" s="18">
        <v>10743902.67572335</v>
      </c>
      <c r="R94" s="25" t="s">
        <v>156</v>
      </c>
    </row>
    <row r="95" spans="1:18" s="25" customFormat="1">
      <c r="A95" s="23"/>
      <c r="B95" s="23"/>
      <c r="C95" s="23"/>
      <c r="D95" s="23"/>
      <c r="F95" s="23"/>
      <c r="H95" s="23"/>
      <c r="J95" s="23"/>
      <c r="L95" s="23"/>
      <c r="N95" s="23"/>
      <c r="P95" s="23"/>
    </row>
    <row r="96" spans="1:18" s="25" customFormat="1">
      <c r="A96" s="97"/>
      <c r="B96" s="96"/>
      <c r="C96" s="96"/>
      <c r="D96" s="96"/>
      <c r="E96" s="96"/>
      <c r="F96" s="96"/>
      <c r="G96" s="96"/>
      <c r="H96" s="96"/>
      <c r="I96" s="96"/>
      <c r="J96" s="96"/>
      <c r="K96" s="96"/>
      <c r="L96" s="96"/>
      <c r="M96" s="96"/>
      <c r="N96" s="96"/>
      <c r="O96" s="96"/>
      <c r="P96" s="96"/>
      <c r="Q96" s="96"/>
      <c r="R96" s="100" t="s">
        <v>83</v>
      </c>
    </row>
    <row r="97" spans="1:18" s="25" customFormat="1">
      <c r="A97" s="105" t="s">
        <v>185</v>
      </c>
      <c r="B97" s="18">
        <v>1750604.7399999998</v>
      </c>
      <c r="C97" s="23"/>
      <c r="D97" s="18">
        <v>3243852.02</v>
      </c>
      <c r="E97" s="77"/>
      <c r="F97" s="18">
        <v>510059.12999999989</v>
      </c>
      <c r="G97" s="77"/>
      <c r="H97" s="18">
        <v>2393541.38</v>
      </c>
      <c r="I97" s="77"/>
      <c r="J97" s="18">
        <v>2384764.1100000003</v>
      </c>
      <c r="K97" s="77"/>
      <c r="L97" s="18">
        <v>2175263.0699999998</v>
      </c>
      <c r="M97" s="77"/>
      <c r="N97" s="18">
        <v>5070086.3100000005</v>
      </c>
      <c r="O97" s="77"/>
      <c r="P97" s="18">
        <v>3243852.02</v>
      </c>
      <c r="Q97" s="77"/>
      <c r="R97" s="17" t="s">
        <v>45</v>
      </c>
    </row>
    <row r="98" spans="1:18" s="25" customFormat="1">
      <c r="A98" s="23"/>
      <c r="B98" s="23"/>
      <c r="C98" s="23"/>
      <c r="D98" s="23"/>
      <c r="F98" s="23"/>
      <c r="H98" s="23"/>
      <c r="J98" s="23"/>
      <c r="L98" s="23"/>
      <c r="N98" s="23"/>
      <c r="P98" s="23"/>
    </row>
    <row r="99" spans="1:18" s="25" customFormat="1">
      <c r="A99" s="97"/>
      <c r="B99" s="96"/>
      <c r="C99" s="96"/>
      <c r="D99" s="96"/>
      <c r="E99" s="96"/>
      <c r="F99" s="96"/>
      <c r="G99" s="96"/>
      <c r="H99" s="96"/>
      <c r="I99" s="96"/>
      <c r="J99" s="96"/>
      <c r="K99" s="96"/>
      <c r="L99" s="96"/>
      <c r="M99" s="96"/>
      <c r="N99" s="96"/>
      <c r="O99" s="96"/>
      <c r="P99" s="96"/>
      <c r="Q99" s="96"/>
      <c r="R99" s="116" t="s">
        <v>188</v>
      </c>
    </row>
    <row r="100" spans="1:18" s="25" customFormat="1">
      <c r="A100" s="111" t="s">
        <v>189</v>
      </c>
      <c r="B100" s="112" t="e">
        <f>SUM(B11:B16)-SUM(B21:B22,B31)+SUM(B47,B55,B57,B82)-B86</f>
        <v>#REF!</v>
      </c>
      <c r="C100" s="23"/>
      <c r="D100" s="112" t="e">
        <f>SUM(D11:D16)-SUM(D21:D22,D31)+SUM(D47,D55,D57,D82)-D86</f>
        <v>#REF!</v>
      </c>
      <c r="E100" s="23"/>
      <c r="F100" s="112" t="e">
        <f>SUM(F11:F16)-SUM(F21:F22,F31)+SUM(F47,F55,F57,F82)-F86</f>
        <v>#REF!</v>
      </c>
      <c r="G100" s="23"/>
      <c r="H100" s="112" t="e">
        <f>SUM(H11:H16)-SUM(H21:H22,H31)+SUM(H47,H55,H57,H82)-H86</f>
        <v>#REF!</v>
      </c>
      <c r="I100" s="23"/>
      <c r="J100" s="112" t="e">
        <f>SUM(J11:J16)-SUM(J21:J22,J31)+SUM(J47,J55,J57,J82)-J86</f>
        <v>#REF!</v>
      </c>
      <c r="K100" s="23"/>
      <c r="L100" s="112" t="e">
        <f>SUM(L11:L16)-SUM(L21:L22,L31)+SUM(L47,L55,L57,L82)-L86</f>
        <v>#REF!</v>
      </c>
      <c r="M100" s="23"/>
      <c r="N100" s="112" t="e">
        <f>SUM(N11:N16)-SUM(N21:N22,N31)+SUM(N47,N55,N57,N82)-N86</f>
        <v>#REF!</v>
      </c>
      <c r="O100" s="23"/>
      <c r="P100" s="112" t="e">
        <f>SUM(P11:P16)-SUM(P21:P22,P31)+SUM(P47,P55,P57,P82)-P86</f>
        <v>#REF!</v>
      </c>
      <c r="Q100" s="23"/>
      <c r="R100" s="128" t="s">
        <v>189</v>
      </c>
    </row>
    <row r="101" spans="1:18" s="25" customFormat="1">
      <c r="A101" s="23"/>
      <c r="B101" s="23"/>
      <c r="C101" s="23"/>
      <c r="D101" s="23"/>
    </row>
    <row r="102" spans="1:18" s="25" customFormat="1">
      <c r="A102" s="23"/>
      <c r="B102" s="23"/>
      <c r="C102" s="23"/>
      <c r="D102" s="23"/>
    </row>
    <row r="103" spans="1:18" s="25" customFormat="1">
      <c r="A103" s="23"/>
      <c r="B103" s="23"/>
      <c r="C103" s="23"/>
      <c r="D103" s="23"/>
    </row>
    <row r="104" spans="1:18" s="25" customFormat="1">
      <c r="A104" s="23"/>
      <c r="B104" s="23"/>
      <c r="C104" s="23"/>
      <c r="D104" s="23"/>
    </row>
    <row r="105" spans="1:18" s="25" customFormat="1">
      <c r="A105" s="23"/>
      <c r="B105" s="23"/>
      <c r="C105" s="23"/>
      <c r="D105" s="23"/>
    </row>
    <row r="106" spans="1:18" s="25" customFormat="1">
      <c r="A106" s="23"/>
      <c r="B106" s="23"/>
      <c r="C106" s="23"/>
      <c r="D106" s="23"/>
    </row>
    <row r="107" spans="1:18" s="25" customFormat="1">
      <c r="A107" s="23"/>
      <c r="B107" s="23"/>
      <c r="C107" s="23"/>
      <c r="D107" s="23"/>
    </row>
    <row r="108" spans="1:18">
      <c r="A108" s="23"/>
      <c r="B108" s="23"/>
      <c r="C108" s="23"/>
      <c r="D108" s="23"/>
    </row>
    <row r="109" spans="1:18">
      <c r="A109" s="23"/>
      <c r="B109" s="23"/>
      <c r="C109" s="23"/>
      <c r="D109" s="23"/>
    </row>
    <row r="110" spans="1:18">
      <c r="A110" s="23"/>
      <c r="B110" s="23"/>
      <c r="C110" s="23"/>
      <c r="D110" s="23"/>
    </row>
    <row r="111" spans="1:18">
      <c r="A111" s="23"/>
      <c r="B111" s="23"/>
      <c r="C111" s="23"/>
      <c r="D111" s="23"/>
    </row>
  </sheetData>
  <pageMargins left="0.7" right="0.7" top="0.75" bottom="0.75" header="0.3" footer="0.3"/>
  <pageSetup orientation="portrait" r:id="rId1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81">
    <pageSetUpPr fitToPage="1"/>
  </sheetPr>
  <dimension ref="A1:AI35"/>
  <sheetViews>
    <sheetView showGridLines="0" zoomScale="85" zoomScaleNormal="85" zoomScaleSheetLayoutView="85" workbookViewId="0"/>
  </sheetViews>
  <sheetFormatPr defaultColWidth="9.140625" defaultRowHeight="16.5"/>
  <cols>
    <col min="1" max="1" width="55.7109375" style="134" customWidth="1"/>
    <col min="2" max="5" width="12.7109375" style="134" customWidth="1"/>
    <col min="6" max="6" width="0.5703125" style="134" customWidth="1"/>
    <col min="7" max="10" width="12.7109375" style="134" customWidth="1"/>
    <col min="11" max="11" width="0.5703125" style="134" customWidth="1"/>
    <col min="12" max="13" width="12.7109375" style="134" customWidth="1"/>
    <col min="14" max="14" width="0.5703125" style="134" customWidth="1"/>
    <col min="15" max="15" width="12.7109375" style="134" customWidth="1"/>
    <col min="16" max="16" width="0.5703125" style="134" customWidth="1"/>
    <col min="17" max="17" width="12.7109375" style="134" customWidth="1"/>
    <col min="18" max="18" width="4.7109375" style="135" customWidth="1"/>
    <col min="19" max="16384" width="9.140625" style="135"/>
  </cols>
  <sheetData>
    <row r="1" spans="1:35" ht="21.75" thickBot="1">
      <c r="A1" s="192" t="s">
        <v>139</v>
      </c>
      <c r="B1" s="139"/>
      <c r="C1" s="139"/>
      <c r="D1" s="139"/>
      <c r="E1" s="139"/>
      <c r="F1" s="139"/>
      <c r="G1" s="139"/>
      <c r="H1" s="139"/>
      <c r="I1" s="139"/>
      <c r="J1" s="139"/>
      <c r="K1" s="139"/>
      <c r="L1" s="139"/>
      <c r="M1" s="139"/>
      <c r="N1" s="139"/>
      <c r="O1" s="139"/>
      <c r="P1" s="139"/>
      <c r="Q1" s="139"/>
      <c r="R1" s="138"/>
    </row>
    <row r="2" spans="1:35">
      <c r="A2" s="140"/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  <c r="N2" s="140"/>
      <c r="O2" s="141"/>
      <c r="P2" s="142"/>
      <c r="Q2" s="141"/>
      <c r="R2" s="138"/>
    </row>
    <row r="3" spans="1:35">
      <c r="A3" s="260" t="s">
        <v>77</v>
      </c>
      <c r="B3" s="262" t="s">
        <v>206</v>
      </c>
      <c r="C3" s="262" t="s">
        <v>232</v>
      </c>
      <c r="D3" s="262" t="s">
        <v>241</v>
      </c>
      <c r="E3" s="262" t="s">
        <v>244</v>
      </c>
      <c r="F3" s="262"/>
      <c r="G3" s="262" t="s">
        <v>257</v>
      </c>
      <c r="H3" s="261" t="s">
        <v>259</v>
      </c>
      <c r="I3" s="261" t="s">
        <v>260</v>
      </c>
      <c r="J3" s="261" t="s">
        <v>263</v>
      </c>
      <c r="K3" s="261"/>
      <c r="L3" s="261" t="s">
        <v>281</v>
      </c>
      <c r="M3" s="261" t="s">
        <v>307</v>
      </c>
      <c r="N3" s="217"/>
      <c r="O3" s="262" t="s">
        <v>308</v>
      </c>
      <c r="P3" s="232"/>
      <c r="Q3" s="262" t="s">
        <v>309</v>
      </c>
      <c r="R3" s="138"/>
    </row>
    <row r="4" spans="1:35" hidden="1">
      <c r="A4" s="140"/>
      <c r="B4" s="141"/>
      <c r="C4" s="141"/>
      <c r="D4" s="141"/>
      <c r="E4" s="141"/>
      <c r="F4" s="141"/>
      <c r="G4" s="141"/>
      <c r="H4" s="140"/>
      <c r="I4" s="140"/>
      <c r="J4" s="140"/>
      <c r="K4" s="140"/>
      <c r="L4" s="140"/>
      <c r="M4" s="140"/>
      <c r="N4" s="140"/>
      <c r="O4" s="140"/>
      <c r="P4" s="140"/>
      <c r="Q4" s="140"/>
      <c r="R4" s="138"/>
    </row>
    <row r="5" spans="1:35">
      <c r="A5" s="143" t="s">
        <v>74</v>
      </c>
      <c r="B5" s="144">
        <v>252053</v>
      </c>
      <c r="C5" s="144">
        <v>266908</v>
      </c>
      <c r="D5" s="144">
        <v>282434</v>
      </c>
      <c r="E5" s="144">
        <v>280920</v>
      </c>
      <c r="F5" s="144"/>
      <c r="G5" s="144">
        <v>272203</v>
      </c>
      <c r="H5" s="144">
        <v>325864</v>
      </c>
      <c r="I5" s="144">
        <v>339905</v>
      </c>
      <c r="J5" s="144">
        <v>344716</v>
      </c>
      <c r="K5" s="144"/>
      <c r="L5" s="144">
        <v>358623</v>
      </c>
      <c r="M5" s="144">
        <v>366311</v>
      </c>
      <c r="N5" s="140"/>
      <c r="O5" s="144">
        <v>598067</v>
      </c>
      <c r="P5" s="151"/>
      <c r="Q5" s="144">
        <v>724934</v>
      </c>
      <c r="R5" s="138"/>
      <c r="S5" s="286"/>
      <c r="T5" s="279"/>
      <c r="U5" s="279"/>
      <c r="V5" s="279"/>
      <c r="W5" s="279"/>
      <c r="X5" s="279"/>
      <c r="Y5" s="279"/>
      <c r="Z5" s="279"/>
      <c r="AA5" s="279"/>
      <c r="AB5" s="279"/>
      <c r="AC5" s="279"/>
      <c r="AD5" s="279"/>
      <c r="AE5" s="279"/>
      <c r="AF5" s="279"/>
      <c r="AG5" s="279"/>
      <c r="AH5" s="279"/>
      <c r="AI5" s="279"/>
    </row>
    <row r="6" spans="1:35">
      <c r="A6" s="146" t="s">
        <v>247</v>
      </c>
      <c r="B6" s="147">
        <v>15067</v>
      </c>
      <c r="C6" s="147">
        <v>23629</v>
      </c>
      <c r="D6" s="147">
        <v>16209</v>
      </c>
      <c r="E6" s="147">
        <v>62719</v>
      </c>
      <c r="F6" s="147"/>
      <c r="G6" s="147">
        <v>12994</v>
      </c>
      <c r="H6" s="147">
        <v>15580</v>
      </c>
      <c r="I6" s="147">
        <v>12972</v>
      </c>
      <c r="J6" s="147">
        <v>70021</v>
      </c>
      <c r="K6" s="147"/>
      <c r="L6" s="147">
        <v>19060</v>
      </c>
      <c r="M6" s="147">
        <v>31062</v>
      </c>
      <c r="N6" s="140"/>
      <c r="O6" s="147">
        <v>28574</v>
      </c>
      <c r="P6" s="151"/>
      <c r="Q6" s="147">
        <v>50122</v>
      </c>
      <c r="R6" s="138"/>
      <c r="S6" s="286"/>
      <c r="T6" s="279"/>
      <c r="U6" s="279"/>
      <c r="V6" s="279"/>
      <c r="W6" s="279"/>
      <c r="X6" s="279"/>
      <c r="Y6" s="279"/>
      <c r="Z6" s="279"/>
      <c r="AA6" s="279"/>
      <c r="AB6" s="279"/>
      <c r="AC6" s="279"/>
      <c r="AD6" s="279"/>
      <c r="AE6" s="279"/>
      <c r="AF6" s="279"/>
      <c r="AG6" s="279"/>
      <c r="AH6" s="279"/>
      <c r="AI6" s="279"/>
    </row>
    <row r="7" spans="1:35">
      <c r="A7" s="143" t="s">
        <v>256</v>
      </c>
      <c r="B7" s="148">
        <v>726</v>
      </c>
      <c r="C7" s="148">
        <v>5737</v>
      </c>
      <c r="D7" s="148">
        <v>6173</v>
      </c>
      <c r="E7" s="148">
        <v>5030</v>
      </c>
      <c r="F7" s="148"/>
      <c r="G7" s="148">
        <v>5275</v>
      </c>
      <c r="H7" s="148">
        <v>5766</v>
      </c>
      <c r="I7" s="148">
        <v>7064</v>
      </c>
      <c r="J7" s="148">
        <v>10285</v>
      </c>
      <c r="K7" s="148"/>
      <c r="L7" s="148">
        <v>661</v>
      </c>
      <c r="M7" s="148">
        <v>9261</v>
      </c>
      <c r="N7" s="140"/>
      <c r="O7" s="148">
        <v>11041</v>
      </c>
      <c r="P7" s="151"/>
      <c r="Q7" s="148">
        <v>9922</v>
      </c>
      <c r="R7" s="138"/>
      <c r="S7" s="286"/>
      <c r="T7" s="279"/>
      <c r="U7" s="279"/>
      <c r="V7" s="279"/>
      <c r="W7" s="279"/>
      <c r="X7" s="279"/>
      <c r="Y7" s="279"/>
      <c r="Z7" s="279"/>
      <c r="AA7" s="279"/>
      <c r="AB7" s="279"/>
      <c r="AC7" s="279"/>
      <c r="AD7" s="279"/>
      <c r="AE7" s="279"/>
      <c r="AF7" s="279"/>
      <c r="AG7" s="279"/>
      <c r="AH7" s="279"/>
      <c r="AI7" s="279"/>
    </row>
    <row r="8" spans="1:35">
      <c r="A8" s="272" t="s">
        <v>264</v>
      </c>
      <c r="B8" s="153">
        <v>267846</v>
      </c>
      <c r="C8" s="153">
        <v>296274</v>
      </c>
      <c r="D8" s="153">
        <v>304816</v>
      </c>
      <c r="E8" s="153">
        <v>348669</v>
      </c>
      <c r="F8" s="153"/>
      <c r="G8" s="153">
        <v>290472</v>
      </c>
      <c r="H8" s="153">
        <v>347210</v>
      </c>
      <c r="I8" s="153">
        <v>359941</v>
      </c>
      <c r="J8" s="153">
        <v>425022</v>
      </c>
      <c r="K8" s="153"/>
      <c r="L8" s="153">
        <v>378344</v>
      </c>
      <c r="M8" s="153">
        <v>406634</v>
      </c>
      <c r="N8" s="140"/>
      <c r="O8" s="153">
        <v>637682</v>
      </c>
      <c r="P8" s="151"/>
      <c r="Q8" s="153">
        <v>784978</v>
      </c>
      <c r="R8" s="138"/>
      <c r="S8" s="286"/>
      <c r="T8" s="279"/>
      <c r="U8" s="279"/>
      <c r="V8" s="279"/>
      <c r="W8" s="279"/>
      <c r="X8" s="279"/>
      <c r="Y8" s="279"/>
      <c r="Z8" s="279"/>
      <c r="AA8" s="279"/>
      <c r="AB8" s="279"/>
      <c r="AC8" s="279"/>
      <c r="AD8" s="279"/>
      <c r="AE8" s="279"/>
      <c r="AF8" s="279"/>
      <c r="AG8" s="279"/>
      <c r="AH8" s="279"/>
      <c r="AI8" s="279"/>
    </row>
    <row r="9" spans="1:35">
      <c r="A9" s="143" t="s">
        <v>39</v>
      </c>
      <c r="B9" s="148">
        <v>-94721</v>
      </c>
      <c r="C9" s="148">
        <v>-98560</v>
      </c>
      <c r="D9" s="148">
        <v>-101007</v>
      </c>
      <c r="E9" s="148">
        <v>-99867</v>
      </c>
      <c r="F9" s="148"/>
      <c r="G9" s="148">
        <v>-106531</v>
      </c>
      <c r="H9" s="148">
        <v>-104501</v>
      </c>
      <c r="I9" s="148">
        <v>-101533</v>
      </c>
      <c r="J9" s="148">
        <v>-102397</v>
      </c>
      <c r="K9" s="148"/>
      <c r="L9" s="148">
        <v>-105725</v>
      </c>
      <c r="M9" s="148">
        <v>-110269</v>
      </c>
      <c r="N9" s="140"/>
      <c r="O9" s="148">
        <v>-211032</v>
      </c>
      <c r="P9" s="151"/>
      <c r="Q9" s="148">
        <v>-215994</v>
      </c>
      <c r="R9" s="138"/>
      <c r="S9" s="286"/>
      <c r="T9" s="279"/>
      <c r="U9" s="279"/>
      <c r="V9" s="279"/>
      <c r="W9" s="279"/>
      <c r="X9" s="279"/>
      <c r="Y9" s="279"/>
      <c r="Z9" s="279"/>
      <c r="AA9" s="279"/>
      <c r="AB9" s="279"/>
      <c r="AC9" s="279"/>
      <c r="AD9" s="279"/>
      <c r="AE9" s="279"/>
      <c r="AF9" s="279"/>
      <c r="AG9" s="279"/>
      <c r="AH9" s="279"/>
      <c r="AI9" s="279"/>
    </row>
    <row r="10" spans="1:35">
      <c r="A10" s="146" t="s">
        <v>22</v>
      </c>
      <c r="B10" s="147">
        <v>-53932</v>
      </c>
      <c r="C10" s="147">
        <v>-53674</v>
      </c>
      <c r="D10" s="147">
        <v>-60928</v>
      </c>
      <c r="E10" s="147">
        <v>-60045</v>
      </c>
      <c r="F10" s="147"/>
      <c r="G10" s="147">
        <v>-54375</v>
      </c>
      <c r="H10" s="147">
        <v>-55676</v>
      </c>
      <c r="I10" s="147">
        <v>-63997</v>
      </c>
      <c r="J10" s="147">
        <v>-65243</v>
      </c>
      <c r="K10" s="147"/>
      <c r="L10" s="147">
        <v>-63033</v>
      </c>
      <c r="M10" s="147">
        <v>-63156</v>
      </c>
      <c r="N10" s="140"/>
      <c r="O10" s="147">
        <v>-110051</v>
      </c>
      <c r="P10" s="151"/>
      <c r="Q10" s="147">
        <v>-126189</v>
      </c>
      <c r="R10" s="138"/>
      <c r="S10" s="286"/>
      <c r="T10" s="279"/>
      <c r="U10" s="279"/>
      <c r="V10" s="279"/>
      <c r="W10" s="279"/>
      <c r="X10" s="279"/>
      <c r="Y10" s="279"/>
      <c r="Z10" s="279"/>
      <c r="AA10" s="279"/>
      <c r="AB10" s="279"/>
      <c r="AC10" s="279"/>
      <c r="AD10" s="279"/>
      <c r="AE10" s="279"/>
      <c r="AF10" s="279"/>
      <c r="AG10" s="279"/>
      <c r="AH10" s="279"/>
      <c r="AI10" s="279"/>
    </row>
    <row r="11" spans="1:35">
      <c r="A11" s="143" t="s">
        <v>23</v>
      </c>
      <c r="B11" s="148">
        <v>-1904</v>
      </c>
      <c r="C11" s="148">
        <v>-5259</v>
      </c>
      <c r="D11" s="148">
        <v>-5397</v>
      </c>
      <c r="E11" s="148">
        <v>-1353</v>
      </c>
      <c r="F11" s="148"/>
      <c r="G11" s="148">
        <v>-327</v>
      </c>
      <c r="H11" s="148">
        <v>-311</v>
      </c>
      <c r="I11" s="148">
        <v>-746</v>
      </c>
      <c r="J11" s="148">
        <v>-738</v>
      </c>
      <c r="K11" s="148"/>
      <c r="L11" s="148">
        <v>440</v>
      </c>
      <c r="M11" s="148">
        <v>-775</v>
      </c>
      <c r="N11" s="140"/>
      <c r="O11" s="148">
        <v>-638</v>
      </c>
      <c r="P11" s="151"/>
      <c r="Q11" s="148">
        <v>-335</v>
      </c>
      <c r="R11" s="138"/>
      <c r="S11" s="286"/>
      <c r="T11" s="279"/>
      <c r="U11" s="279"/>
      <c r="V11" s="279"/>
      <c r="W11" s="279"/>
      <c r="X11" s="279"/>
      <c r="Y11" s="279"/>
      <c r="Z11" s="279"/>
      <c r="AA11" s="279"/>
      <c r="AB11" s="279"/>
      <c r="AC11" s="279"/>
      <c r="AD11" s="279"/>
      <c r="AE11" s="279"/>
      <c r="AF11" s="279"/>
      <c r="AG11" s="279"/>
      <c r="AH11" s="279"/>
      <c r="AI11" s="279"/>
    </row>
    <row r="12" spans="1:35">
      <c r="A12" s="272" t="s">
        <v>265</v>
      </c>
      <c r="B12" s="153">
        <v>-150557</v>
      </c>
      <c r="C12" s="153">
        <v>-157493</v>
      </c>
      <c r="D12" s="153">
        <v>-167332</v>
      </c>
      <c r="E12" s="153">
        <v>-161265</v>
      </c>
      <c r="F12" s="153"/>
      <c r="G12" s="153">
        <v>-161233</v>
      </c>
      <c r="H12" s="153">
        <v>-160488</v>
      </c>
      <c r="I12" s="153">
        <v>-166276</v>
      </c>
      <c r="J12" s="153">
        <v>-168378</v>
      </c>
      <c r="K12" s="153"/>
      <c r="L12" s="153">
        <v>-168318</v>
      </c>
      <c r="M12" s="153">
        <v>-174200</v>
      </c>
      <c r="N12" s="140"/>
      <c r="O12" s="153">
        <v>-321721</v>
      </c>
      <c r="P12" s="151"/>
      <c r="Q12" s="153">
        <v>-342518</v>
      </c>
      <c r="R12" s="138"/>
      <c r="S12" s="286"/>
      <c r="T12" s="279"/>
      <c r="U12" s="279"/>
      <c r="V12" s="279"/>
      <c r="W12" s="279"/>
      <c r="X12" s="279"/>
      <c r="Y12" s="279"/>
      <c r="Z12" s="279"/>
      <c r="AA12" s="279"/>
      <c r="AB12" s="279"/>
      <c r="AC12" s="279"/>
      <c r="AD12" s="279"/>
      <c r="AE12" s="279"/>
      <c r="AF12" s="279"/>
      <c r="AG12" s="279"/>
      <c r="AH12" s="279"/>
      <c r="AI12" s="279"/>
    </row>
    <row r="13" spans="1:35" s="137" customFormat="1">
      <c r="A13" s="150" t="s">
        <v>274</v>
      </c>
      <c r="B13" s="148">
        <v>17186</v>
      </c>
      <c r="C13" s="148">
        <v>1683</v>
      </c>
      <c r="D13" s="148">
        <v>24705</v>
      </c>
      <c r="E13" s="148">
        <v>-119</v>
      </c>
      <c r="F13" s="148"/>
      <c r="G13" s="148">
        <v>3660</v>
      </c>
      <c r="H13" s="148">
        <v>-1051</v>
      </c>
      <c r="I13" s="148">
        <v>3393</v>
      </c>
      <c r="J13" s="148">
        <v>-1033</v>
      </c>
      <c r="K13" s="148"/>
      <c r="L13" s="148">
        <v>-270</v>
      </c>
      <c r="M13" s="148">
        <v>6087</v>
      </c>
      <c r="N13" s="140"/>
      <c r="O13" s="148">
        <v>2609</v>
      </c>
      <c r="P13" s="151"/>
      <c r="Q13" s="148">
        <v>5817</v>
      </c>
      <c r="R13" s="134"/>
      <c r="S13" s="286"/>
      <c r="T13" s="279"/>
      <c r="U13" s="279"/>
      <c r="V13" s="279"/>
      <c r="W13" s="279"/>
      <c r="X13" s="279"/>
      <c r="Y13" s="279"/>
      <c r="Z13" s="279"/>
      <c r="AA13" s="279"/>
      <c r="AB13" s="279"/>
      <c r="AC13" s="279"/>
      <c r="AD13" s="279"/>
      <c r="AE13" s="279"/>
      <c r="AF13" s="279"/>
      <c r="AG13" s="279"/>
      <c r="AH13" s="279"/>
      <c r="AI13" s="279"/>
    </row>
    <row r="14" spans="1:35">
      <c r="A14" s="233" t="s">
        <v>78</v>
      </c>
      <c r="B14" s="234">
        <v>134475</v>
      </c>
      <c r="C14" s="234">
        <v>140464</v>
      </c>
      <c r="D14" s="234">
        <v>162189</v>
      </c>
      <c r="E14" s="234">
        <v>187285</v>
      </c>
      <c r="F14" s="234"/>
      <c r="G14" s="234">
        <v>132899</v>
      </c>
      <c r="H14" s="234">
        <v>185671</v>
      </c>
      <c r="I14" s="234">
        <v>197058</v>
      </c>
      <c r="J14" s="234">
        <v>255611</v>
      </c>
      <c r="K14" s="234"/>
      <c r="L14" s="234">
        <v>209756</v>
      </c>
      <c r="M14" s="234">
        <v>238521</v>
      </c>
      <c r="N14" s="140"/>
      <c r="O14" s="234">
        <v>318570</v>
      </c>
      <c r="P14" s="151"/>
      <c r="Q14" s="234">
        <v>448277</v>
      </c>
      <c r="R14" s="138"/>
      <c r="S14" s="286"/>
      <c r="T14" s="279"/>
      <c r="U14" s="279"/>
      <c r="V14" s="279"/>
      <c r="W14" s="279"/>
      <c r="X14" s="279"/>
      <c r="Y14" s="279"/>
      <c r="Z14" s="279"/>
      <c r="AA14" s="279"/>
      <c r="AB14" s="279"/>
      <c r="AC14" s="279"/>
      <c r="AD14" s="279"/>
      <c r="AE14" s="279"/>
      <c r="AF14" s="279"/>
      <c r="AG14" s="279"/>
      <c r="AH14" s="279"/>
      <c r="AI14" s="279"/>
    </row>
    <row r="15" spans="1:35">
      <c r="A15" s="146" t="s">
        <v>258</v>
      </c>
      <c r="B15" s="193">
        <v>0.33</v>
      </c>
      <c r="C15" s="193">
        <v>0.34</v>
      </c>
      <c r="D15" s="193">
        <v>0.4</v>
      </c>
      <c r="E15" s="193">
        <v>0.46</v>
      </c>
      <c r="F15" s="193"/>
      <c r="G15" s="193">
        <v>0.32</v>
      </c>
      <c r="H15" s="193">
        <v>0.45</v>
      </c>
      <c r="I15" s="193">
        <v>0.48</v>
      </c>
      <c r="J15" s="193">
        <v>0.62</v>
      </c>
      <c r="K15" s="193"/>
      <c r="L15" s="193">
        <v>0.51</v>
      </c>
      <c r="M15" s="193">
        <v>0.57999999999999996</v>
      </c>
      <c r="N15" s="140"/>
      <c r="O15" s="193">
        <v>0.77</v>
      </c>
      <c r="P15" s="201"/>
      <c r="Q15" s="193">
        <v>1.0900000000000001</v>
      </c>
      <c r="R15" s="138"/>
      <c r="S15" s="286"/>
      <c r="T15" s="279"/>
      <c r="U15" s="279"/>
      <c r="V15" s="279"/>
      <c r="W15" s="279"/>
      <c r="X15" s="279"/>
      <c r="Y15" s="279"/>
      <c r="Z15" s="279"/>
      <c r="AA15" s="279"/>
      <c r="AB15" s="279"/>
      <c r="AC15" s="279"/>
      <c r="AD15" s="279"/>
      <c r="AE15" s="279"/>
      <c r="AF15" s="279"/>
      <c r="AG15" s="279"/>
      <c r="AH15" s="279"/>
      <c r="AI15" s="279"/>
    </row>
    <row r="16" spans="1:35">
      <c r="A16" s="143" t="s">
        <v>254</v>
      </c>
      <c r="B16" s="148">
        <v>185735</v>
      </c>
      <c r="C16" s="148">
        <v>193054</v>
      </c>
      <c r="D16" s="148">
        <v>54802</v>
      </c>
      <c r="E16" s="148">
        <v>197768</v>
      </c>
      <c r="F16" s="148"/>
      <c r="G16" s="148">
        <v>122302</v>
      </c>
      <c r="H16" s="148">
        <v>114474</v>
      </c>
      <c r="I16" s="148">
        <v>93031</v>
      </c>
      <c r="J16" s="148">
        <v>50381</v>
      </c>
      <c r="K16" s="148"/>
      <c r="L16" s="148">
        <v>63789</v>
      </c>
      <c r="M16" s="148">
        <v>33335</v>
      </c>
      <c r="N16" s="140"/>
      <c r="O16" s="148">
        <v>236776</v>
      </c>
      <c r="P16" s="151"/>
      <c r="Q16" s="148">
        <v>97124</v>
      </c>
      <c r="R16" s="138"/>
      <c r="S16" s="286"/>
      <c r="T16" s="279"/>
      <c r="U16" s="279"/>
      <c r="V16" s="279"/>
      <c r="W16" s="279"/>
      <c r="X16" s="279"/>
      <c r="Y16" s="279"/>
      <c r="Z16" s="279"/>
      <c r="AA16" s="279"/>
      <c r="AB16" s="279"/>
      <c r="AC16" s="279"/>
      <c r="AD16" s="279"/>
      <c r="AE16" s="279"/>
      <c r="AF16" s="279"/>
      <c r="AG16" s="279"/>
      <c r="AH16" s="279"/>
      <c r="AI16" s="279"/>
    </row>
    <row r="17" spans="1:35">
      <c r="A17" s="146" t="s">
        <v>282</v>
      </c>
      <c r="B17" s="147">
        <v>-88723</v>
      </c>
      <c r="C17" s="147">
        <v>-79083</v>
      </c>
      <c r="D17" s="147">
        <v>-35673</v>
      </c>
      <c r="E17" s="147">
        <v>-75359</v>
      </c>
      <c r="F17" s="147"/>
      <c r="G17" s="147">
        <v>-63647</v>
      </c>
      <c r="H17" s="147">
        <v>-69810</v>
      </c>
      <c r="I17" s="147">
        <v>-54180</v>
      </c>
      <c r="J17" s="147">
        <v>-37992</v>
      </c>
      <c r="K17" s="147"/>
      <c r="L17" s="147">
        <v>-41139</v>
      </c>
      <c r="M17" s="147">
        <v>-13306</v>
      </c>
      <c r="N17" s="140"/>
      <c r="O17" s="147">
        <v>-133457</v>
      </c>
      <c r="P17" s="151"/>
      <c r="Q17" s="147">
        <v>-54445</v>
      </c>
      <c r="R17" s="138"/>
      <c r="S17" s="286"/>
      <c r="T17" s="279"/>
      <c r="U17" s="279"/>
      <c r="V17" s="279"/>
      <c r="W17" s="279"/>
      <c r="X17" s="279"/>
      <c r="Y17" s="279"/>
      <c r="Z17" s="279"/>
      <c r="AA17" s="279"/>
      <c r="AB17" s="279"/>
      <c r="AC17" s="279"/>
      <c r="AD17" s="279"/>
      <c r="AE17" s="279"/>
      <c r="AF17" s="279"/>
      <c r="AG17" s="279"/>
      <c r="AH17" s="279"/>
      <c r="AI17" s="279"/>
    </row>
    <row r="18" spans="1:35">
      <c r="A18" s="218" t="s">
        <v>261</v>
      </c>
      <c r="B18" s="154">
        <v>97012</v>
      </c>
      <c r="C18" s="154">
        <v>113971</v>
      </c>
      <c r="D18" s="154">
        <v>19129</v>
      </c>
      <c r="E18" s="154">
        <v>122409</v>
      </c>
      <c r="F18" s="154"/>
      <c r="G18" s="154">
        <v>58655</v>
      </c>
      <c r="H18" s="154">
        <v>44664</v>
      </c>
      <c r="I18" s="154">
        <v>38851</v>
      </c>
      <c r="J18" s="154">
        <v>12389</v>
      </c>
      <c r="K18" s="154"/>
      <c r="L18" s="154">
        <v>22650</v>
      </c>
      <c r="M18" s="154">
        <v>20029</v>
      </c>
      <c r="N18" s="140"/>
      <c r="O18" s="154">
        <v>103319</v>
      </c>
      <c r="P18" s="151"/>
      <c r="Q18" s="154">
        <v>42679</v>
      </c>
      <c r="R18" s="138"/>
      <c r="S18" s="286"/>
      <c r="T18" s="279"/>
      <c r="U18" s="279"/>
      <c r="V18" s="279"/>
      <c r="W18" s="279"/>
      <c r="X18" s="279"/>
      <c r="Y18" s="279"/>
      <c r="Z18" s="279"/>
      <c r="AA18" s="279"/>
      <c r="AB18" s="279"/>
      <c r="AC18" s="279"/>
      <c r="AD18" s="279"/>
      <c r="AE18" s="279"/>
      <c r="AF18" s="279"/>
      <c r="AG18" s="279"/>
      <c r="AH18" s="279"/>
      <c r="AI18" s="279"/>
    </row>
    <row r="19" spans="1:35">
      <c r="A19" s="146" t="s">
        <v>248</v>
      </c>
      <c r="B19" s="147">
        <v>18436</v>
      </c>
      <c r="C19" s="147">
        <v>13658</v>
      </c>
      <c r="D19" s="147">
        <v>10339</v>
      </c>
      <c r="E19" s="147">
        <v>25809</v>
      </c>
      <c r="F19" s="147"/>
      <c r="G19" s="147">
        <v>23393</v>
      </c>
      <c r="H19" s="147">
        <v>19373</v>
      </c>
      <c r="I19" s="147">
        <v>17787</v>
      </c>
      <c r="J19" s="147">
        <v>9158</v>
      </c>
      <c r="K19" s="147"/>
      <c r="L19" s="147">
        <v>11436</v>
      </c>
      <c r="M19" s="147">
        <v>11281</v>
      </c>
      <c r="N19" s="140"/>
      <c r="O19" s="147">
        <v>42766</v>
      </c>
      <c r="P19" s="151"/>
      <c r="Q19" s="147">
        <v>22717</v>
      </c>
      <c r="R19" s="138"/>
      <c r="S19" s="286"/>
      <c r="T19" s="279"/>
      <c r="U19" s="279"/>
      <c r="V19" s="279"/>
      <c r="W19" s="279"/>
      <c r="X19" s="279"/>
      <c r="Y19" s="279"/>
      <c r="Z19" s="279"/>
      <c r="AA19" s="279"/>
      <c r="AB19" s="279"/>
      <c r="AC19" s="279"/>
      <c r="AD19" s="279"/>
      <c r="AE19" s="279"/>
      <c r="AF19" s="279"/>
      <c r="AG19" s="279"/>
      <c r="AH19" s="279"/>
      <c r="AI19" s="279"/>
    </row>
    <row r="20" spans="1:35">
      <c r="A20" s="150" t="s">
        <v>271</v>
      </c>
      <c r="B20" s="148">
        <v>-12831</v>
      </c>
      <c r="C20" s="148">
        <v>-12909</v>
      </c>
      <c r="D20" s="148">
        <v>-12351</v>
      </c>
      <c r="E20" s="148">
        <v>-10262</v>
      </c>
      <c r="F20" s="148"/>
      <c r="G20" s="148">
        <v>-10783</v>
      </c>
      <c r="H20" s="148">
        <v>-11179</v>
      </c>
      <c r="I20" s="148">
        <v>-11451</v>
      </c>
      <c r="J20" s="148">
        <v>-8617</v>
      </c>
      <c r="K20" s="148"/>
      <c r="L20" s="148">
        <v>-12692</v>
      </c>
      <c r="M20" s="148">
        <v>-15014</v>
      </c>
      <c r="N20" s="140"/>
      <c r="O20" s="148">
        <v>-21962</v>
      </c>
      <c r="P20" s="151"/>
      <c r="Q20" s="148">
        <v>-27706</v>
      </c>
      <c r="R20" s="138"/>
      <c r="S20" s="286"/>
      <c r="T20" s="279"/>
      <c r="U20" s="279"/>
      <c r="V20" s="279"/>
      <c r="W20" s="279"/>
      <c r="X20" s="279"/>
      <c r="Y20" s="279"/>
      <c r="Z20" s="279"/>
      <c r="AA20" s="279"/>
      <c r="AB20" s="279"/>
      <c r="AC20" s="279"/>
      <c r="AD20" s="279"/>
      <c r="AE20" s="279"/>
      <c r="AF20" s="279"/>
      <c r="AG20" s="279"/>
      <c r="AH20" s="279"/>
      <c r="AI20" s="279"/>
    </row>
    <row r="21" spans="1:35">
      <c r="A21" s="214" t="s">
        <v>283</v>
      </c>
      <c r="B21" s="200">
        <v>237092</v>
      </c>
      <c r="C21" s="200">
        <v>255184</v>
      </c>
      <c r="D21" s="200">
        <v>179306</v>
      </c>
      <c r="E21" s="200">
        <v>325241</v>
      </c>
      <c r="F21" s="200"/>
      <c r="G21" s="200">
        <v>204164</v>
      </c>
      <c r="H21" s="200">
        <v>238529</v>
      </c>
      <c r="I21" s="200">
        <v>242245</v>
      </c>
      <c r="J21" s="200">
        <v>268541</v>
      </c>
      <c r="K21" s="200"/>
      <c r="L21" s="200">
        <v>231150</v>
      </c>
      <c r="M21" s="200">
        <v>254817</v>
      </c>
      <c r="N21" s="140"/>
      <c r="O21" s="200">
        <v>442693</v>
      </c>
      <c r="P21" s="151"/>
      <c r="Q21" s="200">
        <v>485967</v>
      </c>
      <c r="R21" s="138"/>
      <c r="S21" s="286"/>
      <c r="T21" s="279"/>
      <c r="U21" s="279"/>
      <c r="V21" s="279"/>
      <c r="W21" s="279"/>
      <c r="X21" s="279"/>
      <c r="Y21" s="279"/>
      <c r="Z21" s="279"/>
      <c r="AA21" s="279"/>
      <c r="AB21" s="279"/>
      <c r="AC21" s="279"/>
      <c r="AD21" s="279"/>
      <c r="AE21" s="279"/>
      <c r="AF21" s="279"/>
      <c r="AG21" s="279"/>
      <c r="AH21" s="279"/>
      <c r="AI21" s="279"/>
    </row>
    <row r="22" spans="1:35">
      <c r="A22" s="146" t="s">
        <v>56</v>
      </c>
      <c r="B22" s="160">
        <v>-6348</v>
      </c>
      <c r="C22" s="160">
        <v>-6724</v>
      </c>
      <c r="D22" s="160">
        <v>-7272</v>
      </c>
      <c r="E22" s="160">
        <v>-5993</v>
      </c>
      <c r="F22" s="160"/>
      <c r="G22" s="160">
        <v>-11198</v>
      </c>
      <c r="H22" s="160">
        <v>-13838</v>
      </c>
      <c r="I22" s="160">
        <v>-9734</v>
      </c>
      <c r="J22" s="160">
        <v>-9445</v>
      </c>
      <c r="K22" s="160"/>
      <c r="L22" s="160">
        <v>-14636</v>
      </c>
      <c r="M22" s="160">
        <v>-14878</v>
      </c>
      <c r="N22" s="140"/>
      <c r="O22" s="160">
        <v>-25036</v>
      </c>
      <c r="P22" s="151"/>
      <c r="Q22" s="160">
        <v>-29514</v>
      </c>
      <c r="R22" s="138"/>
      <c r="S22" s="286"/>
      <c r="T22" s="279"/>
      <c r="U22" s="279"/>
      <c r="V22" s="279"/>
      <c r="W22" s="279"/>
      <c r="X22" s="279"/>
      <c r="Y22" s="279"/>
      <c r="Z22" s="279"/>
      <c r="AA22" s="279"/>
      <c r="AB22" s="279"/>
      <c r="AC22" s="279"/>
      <c r="AD22" s="279"/>
      <c r="AE22" s="279"/>
      <c r="AF22" s="279"/>
      <c r="AG22" s="279"/>
      <c r="AH22" s="279"/>
      <c r="AI22" s="279"/>
    </row>
    <row r="23" spans="1:35">
      <c r="A23" s="150" t="s">
        <v>231</v>
      </c>
      <c r="B23" s="148">
        <v>0</v>
      </c>
      <c r="C23" s="148">
        <v>-4772</v>
      </c>
      <c r="D23" s="148">
        <v>-4383</v>
      </c>
      <c r="E23" s="148">
        <v>-4383</v>
      </c>
      <c r="F23" s="148"/>
      <c r="G23" s="148">
        <v>-4383</v>
      </c>
      <c r="H23" s="148">
        <v>-8952</v>
      </c>
      <c r="I23" s="148">
        <v>-9164</v>
      </c>
      <c r="J23" s="148">
        <v>-9163</v>
      </c>
      <c r="K23" s="148"/>
      <c r="L23" s="148">
        <v>-9164</v>
      </c>
      <c r="M23" s="148">
        <v>-9164</v>
      </c>
      <c r="N23" s="140"/>
      <c r="O23" s="148">
        <v>-13335</v>
      </c>
      <c r="P23" s="151"/>
      <c r="Q23" s="148">
        <v>-18328</v>
      </c>
      <c r="R23" s="138"/>
      <c r="S23" s="286"/>
      <c r="T23" s="279"/>
      <c r="U23" s="279"/>
      <c r="V23" s="279"/>
      <c r="W23" s="279"/>
      <c r="X23" s="279"/>
      <c r="Y23" s="279"/>
      <c r="Z23" s="279"/>
      <c r="AA23" s="279"/>
      <c r="AB23" s="279"/>
      <c r="AC23" s="279"/>
      <c r="AD23" s="279"/>
      <c r="AE23" s="279"/>
      <c r="AF23" s="279"/>
      <c r="AG23" s="279"/>
      <c r="AH23" s="279"/>
      <c r="AI23" s="279"/>
    </row>
    <row r="24" spans="1:35">
      <c r="A24" s="214" t="s">
        <v>27</v>
      </c>
      <c r="B24" s="200">
        <v>230744</v>
      </c>
      <c r="C24" s="200">
        <v>243688</v>
      </c>
      <c r="D24" s="200">
        <v>167651</v>
      </c>
      <c r="E24" s="200">
        <v>314865</v>
      </c>
      <c r="F24" s="200">
        <v>0</v>
      </c>
      <c r="G24" s="200">
        <v>188583</v>
      </c>
      <c r="H24" s="200">
        <v>215739</v>
      </c>
      <c r="I24" s="200">
        <v>223347</v>
      </c>
      <c r="J24" s="200">
        <v>249933</v>
      </c>
      <c r="K24" s="200"/>
      <c r="L24" s="200">
        <v>207350</v>
      </c>
      <c r="M24" s="200">
        <v>230775</v>
      </c>
      <c r="N24" s="140"/>
      <c r="O24" s="200">
        <v>404322</v>
      </c>
      <c r="P24" s="151"/>
      <c r="Q24" s="200">
        <v>438125</v>
      </c>
      <c r="R24" s="138"/>
      <c r="S24" s="286"/>
      <c r="T24" s="279"/>
      <c r="U24" s="279"/>
      <c r="V24" s="279"/>
      <c r="W24" s="279"/>
      <c r="X24" s="279"/>
      <c r="Y24" s="279"/>
      <c r="Z24" s="279"/>
      <c r="AA24" s="279"/>
      <c r="AB24" s="279"/>
      <c r="AC24" s="279"/>
      <c r="AD24" s="279"/>
      <c r="AE24" s="279"/>
      <c r="AF24" s="279"/>
      <c r="AG24" s="279"/>
      <c r="AH24" s="279"/>
      <c r="AI24" s="279"/>
    </row>
    <row r="25" spans="1:35">
      <c r="A25" s="146" t="s">
        <v>301</v>
      </c>
      <c r="B25" s="193">
        <v>0.56000000000000005</v>
      </c>
      <c r="C25" s="193">
        <v>0.6</v>
      </c>
      <c r="D25" s="193">
        <v>0.41</v>
      </c>
      <c r="E25" s="193">
        <v>0.77</v>
      </c>
      <c r="F25" s="193"/>
      <c r="G25" s="193">
        <v>0.46</v>
      </c>
      <c r="H25" s="193">
        <v>0.52</v>
      </c>
      <c r="I25" s="193">
        <v>0.54</v>
      </c>
      <c r="J25" s="193">
        <v>0.6</v>
      </c>
      <c r="K25" s="193"/>
      <c r="L25" s="193">
        <v>0.5</v>
      </c>
      <c r="M25" s="193">
        <v>0.56000000000000005</v>
      </c>
      <c r="N25" s="140"/>
      <c r="O25" s="193">
        <v>0.98</v>
      </c>
      <c r="P25" s="201"/>
      <c r="Q25" s="193">
        <v>1.06</v>
      </c>
      <c r="R25" s="138"/>
      <c r="S25" s="286"/>
      <c r="T25" s="279"/>
      <c r="U25" s="279"/>
      <c r="V25" s="279"/>
      <c r="W25" s="279"/>
      <c r="X25" s="279"/>
      <c r="Y25" s="279"/>
      <c r="Z25" s="279"/>
      <c r="AA25" s="279"/>
      <c r="AB25" s="279"/>
      <c r="AC25" s="279"/>
      <c r="AD25" s="279"/>
      <c r="AE25" s="279"/>
      <c r="AF25" s="279"/>
      <c r="AG25" s="279"/>
      <c r="AH25" s="279"/>
      <c r="AI25" s="279"/>
    </row>
    <row r="26" spans="1:35">
      <c r="A26" s="219" t="s">
        <v>302</v>
      </c>
      <c r="B26" s="194">
        <v>0.49</v>
      </c>
      <c r="C26" s="194">
        <v>0.52</v>
      </c>
      <c r="D26" s="194">
        <v>0.39</v>
      </c>
      <c r="E26" s="194">
        <v>0.66</v>
      </c>
      <c r="F26" s="194"/>
      <c r="G26" s="194">
        <v>0.38</v>
      </c>
      <c r="H26" s="194">
        <v>0.43</v>
      </c>
      <c r="I26" s="194">
        <v>0.46</v>
      </c>
      <c r="J26" s="194">
        <v>0.56000000000000005</v>
      </c>
      <c r="K26" s="194"/>
      <c r="L26" s="194">
        <v>0.46</v>
      </c>
      <c r="M26" s="194">
        <v>0.5</v>
      </c>
      <c r="N26" s="140"/>
      <c r="O26" s="194">
        <v>0.81</v>
      </c>
      <c r="P26" s="194"/>
      <c r="Q26" s="194">
        <v>0.96</v>
      </c>
      <c r="R26" s="138"/>
      <c r="S26" s="286"/>
      <c r="T26" s="279"/>
      <c r="U26" s="279"/>
      <c r="V26" s="279"/>
      <c r="W26" s="279"/>
      <c r="X26" s="279"/>
      <c r="Y26" s="279"/>
      <c r="Z26" s="279"/>
      <c r="AA26" s="279"/>
      <c r="AB26" s="279"/>
      <c r="AC26" s="279"/>
      <c r="AD26" s="279"/>
      <c r="AE26" s="279"/>
      <c r="AF26" s="279"/>
      <c r="AG26" s="279"/>
      <c r="AH26" s="279"/>
      <c r="AI26" s="279"/>
    </row>
    <row r="27" spans="1:35">
      <c r="A27" s="146" t="s">
        <v>30</v>
      </c>
      <c r="B27" s="223">
        <v>0.88</v>
      </c>
      <c r="C27" s="223">
        <v>0.87</v>
      </c>
      <c r="D27" s="223">
        <v>0.95</v>
      </c>
      <c r="E27" s="223">
        <v>0.86</v>
      </c>
      <c r="F27" s="223"/>
      <c r="G27" s="223">
        <v>0.83</v>
      </c>
      <c r="H27" s="223">
        <v>0.83</v>
      </c>
      <c r="I27" s="223">
        <v>0.85</v>
      </c>
      <c r="J27" s="223">
        <v>0.93</v>
      </c>
      <c r="K27" s="223"/>
      <c r="L27" s="223">
        <v>0.92</v>
      </c>
      <c r="M27" s="223">
        <v>0.89</v>
      </c>
      <c r="N27" s="140"/>
      <c r="O27" s="223">
        <v>0.83</v>
      </c>
      <c r="P27" s="202"/>
      <c r="Q27" s="223">
        <v>0.91</v>
      </c>
      <c r="R27" s="138"/>
      <c r="S27" s="286"/>
      <c r="T27" s="285"/>
      <c r="U27" s="279"/>
      <c r="V27" s="279"/>
      <c r="W27" s="279"/>
      <c r="X27" s="279"/>
      <c r="Y27" s="279"/>
      <c r="Z27" s="279"/>
      <c r="AA27" s="279"/>
      <c r="AB27" s="279"/>
      <c r="AC27" s="279"/>
      <c r="AD27" s="279"/>
      <c r="AE27" s="279"/>
      <c r="AF27" s="279"/>
      <c r="AG27" s="279"/>
      <c r="AH27" s="279"/>
      <c r="AI27" s="279"/>
    </row>
    <row r="28" spans="1:35" hidden="1">
      <c r="A28" s="220"/>
      <c r="B28" s="140"/>
      <c r="C28" s="140"/>
      <c r="D28" s="140"/>
      <c r="E28" s="140"/>
      <c r="F28" s="140"/>
      <c r="G28" s="140"/>
      <c r="H28" s="140"/>
      <c r="I28" s="140"/>
      <c r="J28" s="140"/>
      <c r="K28" s="140"/>
      <c r="L28" s="140"/>
      <c r="M28" s="140"/>
      <c r="N28" s="140"/>
      <c r="O28" s="140"/>
      <c r="P28" s="140"/>
      <c r="Q28" s="140"/>
      <c r="R28" s="138"/>
      <c r="S28" s="286"/>
      <c r="T28" s="279"/>
      <c r="U28" s="279"/>
      <c r="V28" s="279"/>
      <c r="W28" s="279"/>
      <c r="X28" s="279"/>
      <c r="Y28" s="279"/>
      <c r="Z28" s="279"/>
      <c r="AA28" s="279"/>
      <c r="AB28" s="279"/>
      <c r="AC28" s="279"/>
      <c r="AD28" s="279"/>
      <c r="AE28" s="279"/>
      <c r="AF28" s="279"/>
      <c r="AG28" s="279"/>
      <c r="AH28" s="279"/>
      <c r="AI28" s="279"/>
    </row>
    <row r="29" spans="1:35">
      <c r="A29" s="221" t="s">
        <v>208</v>
      </c>
      <c r="B29" s="148">
        <v>197466</v>
      </c>
      <c r="C29" s="148">
        <v>231840</v>
      </c>
      <c r="D29" s="148">
        <v>241565</v>
      </c>
      <c r="E29" s="148">
        <v>248928</v>
      </c>
      <c r="F29" s="148"/>
      <c r="G29" s="148">
        <v>247416</v>
      </c>
      <c r="H29" s="149">
        <v>269452</v>
      </c>
      <c r="I29" s="149">
        <v>270180</v>
      </c>
      <c r="J29" s="149">
        <v>280259</v>
      </c>
      <c r="K29" s="149"/>
      <c r="L29" s="149">
        <v>302994</v>
      </c>
      <c r="M29" s="149">
        <v>311862</v>
      </c>
      <c r="N29" s="140"/>
      <c r="O29" s="149">
        <v>269452</v>
      </c>
      <c r="P29" s="148"/>
      <c r="Q29" s="149">
        <v>311862</v>
      </c>
      <c r="R29" s="138"/>
      <c r="S29" s="286"/>
      <c r="T29" s="279"/>
      <c r="U29" s="279"/>
      <c r="V29" s="279"/>
      <c r="W29" s="279"/>
      <c r="X29" s="279"/>
      <c r="Y29" s="279"/>
      <c r="Z29" s="279"/>
      <c r="AA29" s="279"/>
      <c r="AB29" s="279"/>
      <c r="AC29" s="279"/>
      <c r="AD29" s="279"/>
      <c r="AE29" s="279"/>
      <c r="AF29" s="279"/>
      <c r="AG29" s="279"/>
      <c r="AH29" s="279"/>
      <c r="AI29" s="279"/>
    </row>
    <row r="30" spans="1:35">
      <c r="A30" s="222" t="s">
        <v>207</v>
      </c>
      <c r="B30" s="147">
        <v>154154</v>
      </c>
      <c r="C30" s="147">
        <v>160954</v>
      </c>
      <c r="D30" s="147">
        <v>166258</v>
      </c>
      <c r="E30" s="147">
        <v>168965</v>
      </c>
      <c r="F30" s="147"/>
      <c r="G30" s="147">
        <v>182467</v>
      </c>
      <c r="H30" s="162">
        <v>202235</v>
      </c>
      <c r="I30" s="162">
        <v>203609</v>
      </c>
      <c r="J30" s="162">
        <v>214367</v>
      </c>
      <c r="K30" s="162"/>
      <c r="L30" s="162">
        <v>228265</v>
      </c>
      <c r="M30" s="162">
        <v>236136</v>
      </c>
      <c r="N30" s="140"/>
      <c r="O30" s="162">
        <v>202235</v>
      </c>
      <c r="P30" s="148"/>
      <c r="Q30" s="162">
        <v>236136</v>
      </c>
      <c r="R30" s="138"/>
      <c r="S30" s="286"/>
      <c r="T30" s="279"/>
      <c r="U30" s="279"/>
      <c r="V30" s="279"/>
      <c r="W30" s="279"/>
      <c r="X30" s="279"/>
      <c r="Y30" s="279"/>
      <c r="Z30" s="279"/>
      <c r="AA30" s="279"/>
      <c r="AB30" s="279"/>
      <c r="AC30" s="279"/>
      <c r="AD30" s="279"/>
      <c r="AE30" s="279"/>
      <c r="AF30" s="279"/>
      <c r="AG30" s="279"/>
      <c r="AH30" s="279"/>
      <c r="AI30" s="279"/>
    </row>
    <row r="31" spans="1:35">
      <c r="A31" s="140"/>
      <c r="B31" s="140"/>
      <c r="C31" s="140"/>
      <c r="D31" s="140"/>
      <c r="E31" s="140"/>
      <c r="F31" s="140"/>
      <c r="G31" s="140"/>
      <c r="H31" s="140"/>
      <c r="I31" s="140"/>
      <c r="J31" s="140"/>
      <c r="K31" s="140"/>
      <c r="L31" s="140"/>
      <c r="M31" s="140"/>
      <c r="N31" s="140"/>
      <c r="O31" s="140"/>
      <c r="P31" s="140"/>
      <c r="Q31" s="140"/>
      <c r="R31" s="138"/>
    </row>
    <row r="32" spans="1:35" ht="15" customHeight="1">
      <c r="A32" s="290" t="s">
        <v>311</v>
      </c>
      <c r="B32" s="290"/>
      <c r="C32" s="290"/>
      <c r="D32" s="290"/>
      <c r="E32" s="290"/>
      <c r="F32" s="290"/>
      <c r="G32" s="290"/>
      <c r="H32" s="290"/>
      <c r="I32" s="290"/>
      <c r="J32" s="290"/>
      <c r="K32" s="290"/>
      <c r="L32" s="290"/>
      <c r="M32" s="290"/>
      <c r="N32" s="290"/>
      <c r="O32" s="135"/>
      <c r="P32" s="135"/>
      <c r="Q32" s="135"/>
    </row>
    <row r="33" spans="1:17">
      <c r="A33" s="290"/>
      <c r="B33" s="290"/>
      <c r="C33" s="290"/>
      <c r="D33" s="290"/>
      <c r="E33" s="290"/>
      <c r="F33" s="290"/>
      <c r="G33" s="290"/>
      <c r="H33" s="290"/>
      <c r="I33" s="290"/>
      <c r="J33" s="290"/>
      <c r="K33" s="290"/>
      <c r="L33" s="290"/>
      <c r="M33" s="290"/>
      <c r="N33" s="290"/>
      <c r="O33" s="135"/>
      <c r="P33" s="135"/>
      <c r="Q33" s="135"/>
    </row>
    <row r="34" spans="1:17">
      <c r="A34" s="290"/>
      <c r="B34" s="290"/>
      <c r="C34" s="290"/>
      <c r="D34" s="290"/>
      <c r="E34" s="290"/>
      <c r="F34" s="290"/>
      <c r="G34" s="290"/>
      <c r="H34" s="290"/>
      <c r="I34" s="290"/>
      <c r="J34" s="290"/>
      <c r="K34" s="290"/>
      <c r="L34" s="290"/>
      <c r="M34" s="290"/>
      <c r="N34" s="290"/>
      <c r="O34" s="135"/>
      <c r="P34" s="135"/>
      <c r="Q34" s="135"/>
    </row>
    <row r="35" spans="1:17">
      <c r="A35" s="290"/>
      <c r="B35" s="290"/>
      <c r="C35" s="290"/>
      <c r="D35" s="290"/>
      <c r="E35" s="290"/>
      <c r="F35" s="290"/>
      <c r="G35" s="290"/>
      <c r="H35" s="290"/>
      <c r="I35" s="290"/>
      <c r="J35" s="290"/>
      <c r="K35" s="290"/>
      <c r="L35" s="290"/>
      <c r="M35" s="290"/>
      <c r="N35" s="290"/>
      <c r="O35" s="135"/>
      <c r="P35" s="135"/>
      <c r="Q35" s="135"/>
    </row>
  </sheetData>
  <mergeCells count="1">
    <mergeCell ref="A32:N35"/>
  </mergeCells>
  <pageMargins left="0.7" right="0.7" top="0.75" bottom="0.75" header="0.3" footer="0.3"/>
  <pageSetup paperSize="5" scale="7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79">
    <pageSetUpPr fitToPage="1"/>
  </sheetPr>
  <dimension ref="A1:AE25"/>
  <sheetViews>
    <sheetView showGridLines="0" zoomScale="85" zoomScaleNormal="85" zoomScaleSheetLayoutView="85" workbookViewId="0"/>
  </sheetViews>
  <sheetFormatPr defaultColWidth="9.140625" defaultRowHeight="16.5"/>
  <cols>
    <col min="1" max="1" width="55.7109375" style="135" customWidth="1"/>
    <col min="2" max="5" width="12.7109375" style="135" customWidth="1"/>
    <col min="6" max="6" width="0.5703125" style="135" customWidth="1"/>
    <col min="7" max="10" width="12.7109375" style="135" customWidth="1"/>
    <col min="11" max="11" width="0.5703125" style="135" customWidth="1"/>
    <col min="12" max="13" width="12.7109375" style="135" customWidth="1"/>
    <col min="14" max="14" width="0.5703125" style="135" customWidth="1"/>
    <col min="15" max="15" width="12.7109375" style="135" customWidth="1"/>
    <col min="16" max="16" width="0.5703125" style="135" customWidth="1"/>
    <col min="17" max="17" width="12.7109375" style="135" customWidth="1"/>
    <col min="18" max="16384" width="9.140625" style="135"/>
  </cols>
  <sheetData>
    <row r="1" spans="1:31" s="141" customFormat="1" ht="21.75" thickBot="1">
      <c r="A1" s="192" t="s">
        <v>14</v>
      </c>
      <c r="B1" s="132"/>
      <c r="C1" s="132"/>
      <c r="D1" s="132"/>
      <c r="E1" s="132"/>
      <c r="F1" s="132"/>
      <c r="G1" s="132"/>
      <c r="H1" s="132"/>
      <c r="I1" s="132"/>
      <c r="J1" s="132"/>
      <c r="K1" s="132"/>
      <c r="L1" s="132"/>
      <c r="M1" s="132"/>
      <c r="N1" s="133"/>
      <c r="O1" s="132"/>
      <c r="P1" s="132"/>
      <c r="Q1" s="132"/>
    </row>
    <row r="2" spans="1:31" s="141" customFormat="1">
      <c r="A2" s="135"/>
      <c r="B2" s="135"/>
      <c r="C2" s="135"/>
      <c r="D2" s="135"/>
      <c r="E2" s="135"/>
      <c r="F2" s="135"/>
      <c r="G2" s="135"/>
      <c r="H2" s="135"/>
      <c r="I2" s="135"/>
      <c r="J2" s="135"/>
      <c r="K2" s="135"/>
      <c r="L2" s="135"/>
      <c r="M2" s="135"/>
      <c r="N2" s="137"/>
      <c r="O2" s="135"/>
      <c r="P2" s="135"/>
      <c r="Q2" s="135"/>
    </row>
    <row r="3" spans="1:31" s="141" customFormat="1" ht="15" customHeight="1">
      <c r="A3" s="260" t="s">
        <v>77</v>
      </c>
      <c r="B3" s="262" t="s">
        <v>206</v>
      </c>
      <c r="C3" s="262" t="s">
        <v>232</v>
      </c>
      <c r="D3" s="262" t="s">
        <v>241</v>
      </c>
      <c r="E3" s="262" t="s">
        <v>244</v>
      </c>
      <c r="F3" s="262"/>
      <c r="G3" s="262" t="s">
        <v>257</v>
      </c>
      <c r="H3" s="261" t="s">
        <v>259</v>
      </c>
      <c r="I3" s="261" t="s">
        <v>260</v>
      </c>
      <c r="J3" s="261" t="s">
        <v>263</v>
      </c>
      <c r="K3" s="261"/>
      <c r="L3" s="261" t="s">
        <v>281</v>
      </c>
      <c r="M3" s="261" t="s">
        <v>307</v>
      </c>
      <c r="N3" s="217"/>
      <c r="O3" s="262" t="s">
        <v>308</v>
      </c>
      <c r="P3" s="232"/>
      <c r="Q3" s="262" t="s">
        <v>309</v>
      </c>
    </row>
    <row r="4" spans="1:31" s="141" customFormat="1" ht="14.25">
      <c r="A4" s="143" t="s">
        <v>74</v>
      </c>
      <c r="B4" s="144">
        <v>127166</v>
      </c>
      <c r="C4" s="144">
        <v>134885</v>
      </c>
      <c r="D4" s="144">
        <v>145623</v>
      </c>
      <c r="E4" s="144">
        <v>147912</v>
      </c>
      <c r="F4" s="144"/>
      <c r="G4" s="144">
        <v>149715</v>
      </c>
      <c r="H4" s="144">
        <v>153177</v>
      </c>
      <c r="I4" s="144">
        <v>167178</v>
      </c>
      <c r="J4" s="144">
        <v>172261</v>
      </c>
      <c r="K4" s="144"/>
      <c r="L4" s="144">
        <v>182742</v>
      </c>
      <c r="M4" s="144">
        <v>190275</v>
      </c>
      <c r="N4" s="177"/>
      <c r="O4" s="144">
        <v>302892</v>
      </c>
      <c r="P4" s="145"/>
      <c r="Q4" s="144">
        <v>373017</v>
      </c>
      <c r="S4" s="287"/>
      <c r="T4" s="280"/>
      <c r="U4" s="280"/>
      <c r="V4" s="280"/>
      <c r="W4" s="280"/>
      <c r="X4" s="280"/>
      <c r="Y4" s="280"/>
      <c r="Z4" s="280"/>
      <c r="AA4" s="280"/>
      <c r="AB4" s="280"/>
      <c r="AC4" s="280"/>
      <c r="AD4" s="280"/>
      <c r="AE4" s="280"/>
    </row>
    <row r="5" spans="1:31" s="141" customFormat="1" ht="14.25">
      <c r="A5" s="176" t="s">
        <v>247</v>
      </c>
      <c r="B5" s="162">
        <v>2445</v>
      </c>
      <c r="C5" s="162">
        <v>3600</v>
      </c>
      <c r="D5" s="162">
        <v>4092</v>
      </c>
      <c r="E5" s="162">
        <v>20188</v>
      </c>
      <c r="F5" s="162"/>
      <c r="G5" s="162">
        <v>2195</v>
      </c>
      <c r="H5" s="162">
        <v>2100</v>
      </c>
      <c r="I5" s="162">
        <v>2189</v>
      </c>
      <c r="J5" s="162">
        <v>2388</v>
      </c>
      <c r="K5" s="162"/>
      <c r="L5" s="162">
        <v>2848</v>
      </c>
      <c r="M5" s="162">
        <v>5510</v>
      </c>
      <c r="N5" s="177"/>
      <c r="O5" s="162">
        <v>4295</v>
      </c>
      <c r="P5" s="145"/>
      <c r="Q5" s="162">
        <v>8358</v>
      </c>
      <c r="S5" s="287"/>
      <c r="T5" s="280"/>
      <c r="U5" s="280"/>
      <c r="V5" s="280"/>
      <c r="W5" s="280"/>
      <c r="X5" s="280"/>
      <c r="Y5" s="280"/>
      <c r="Z5" s="280"/>
      <c r="AA5" s="280"/>
      <c r="AB5" s="280"/>
      <c r="AC5" s="280"/>
      <c r="AD5" s="280"/>
      <c r="AE5" s="280"/>
    </row>
    <row r="6" spans="1:31" s="141" customFormat="1" ht="15.75">
      <c r="A6" s="143" t="s">
        <v>256</v>
      </c>
      <c r="B6" s="149">
        <v>726</v>
      </c>
      <c r="C6" s="149">
        <v>5737</v>
      </c>
      <c r="D6" s="149">
        <v>6173</v>
      </c>
      <c r="E6" s="149">
        <v>5030</v>
      </c>
      <c r="F6" s="149"/>
      <c r="G6" s="149">
        <v>5275</v>
      </c>
      <c r="H6" s="149">
        <v>5766</v>
      </c>
      <c r="I6" s="149">
        <v>7064</v>
      </c>
      <c r="J6" s="149">
        <v>10285</v>
      </c>
      <c r="K6" s="149"/>
      <c r="L6" s="149">
        <v>661</v>
      </c>
      <c r="M6" s="149">
        <v>9261</v>
      </c>
      <c r="N6" s="177"/>
      <c r="O6" s="149">
        <v>11041</v>
      </c>
      <c r="P6" s="145"/>
      <c r="Q6" s="149">
        <v>9922</v>
      </c>
      <c r="S6" s="287"/>
      <c r="T6" s="280"/>
      <c r="U6" s="280"/>
      <c r="V6" s="280"/>
      <c r="W6" s="280"/>
      <c r="X6" s="280"/>
      <c r="Y6" s="280"/>
      <c r="Z6" s="280"/>
      <c r="AA6" s="280"/>
      <c r="AB6" s="280"/>
      <c r="AC6" s="280"/>
      <c r="AD6" s="280"/>
      <c r="AE6" s="280"/>
    </row>
    <row r="7" spans="1:31" s="141" customFormat="1" ht="14.25">
      <c r="A7" s="270" t="s">
        <v>272</v>
      </c>
      <c r="B7" s="271">
        <v>130337</v>
      </c>
      <c r="C7" s="271">
        <v>144222</v>
      </c>
      <c r="D7" s="271">
        <v>155888</v>
      </c>
      <c r="E7" s="271">
        <v>173130</v>
      </c>
      <c r="F7" s="271"/>
      <c r="G7" s="271">
        <v>157185</v>
      </c>
      <c r="H7" s="271">
        <v>161043</v>
      </c>
      <c r="I7" s="271">
        <v>176431</v>
      </c>
      <c r="J7" s="271">
        <v>184934</v>
      </c>
      <c r="K7" s="271"/>
      <c r="L7" s="271">
        <v>186251</v>
      </c>
      <c r="M7" s="271">
        <v>205046</v>
      </c>
      <c r="N7" s="177"/>
      <c r="O7" s="271">
        <v>318228</v>
      </c>
      <c r="P7" s="145"/>
      <c r="Q7" s="271">
        <v>391297</v>
      </c>
      <c r="S7" s="287"/>
      <c r="T7" s="280"/>
      <c r="U7" s="280"/>
      <c r="V7" s="280"/>
      <c r="W7" s="280"/>
      <c r="X7" s="280"/>
      <c r="Y7" s="280"/>
      <c r="Z7" s="280"/>
      <c r="AA7" s="280"/>
      <c r="AB7" s="280"/>
      <c r="AC7" s="280"/>
      <c r="AD7" s="280"/>
      <c r="AE7" s="280"/>
    </row>
    <row r="8" spans="1:31" s="142" customFormat="1" ht="14.25">
      <c r="A8" s="143" t="s">
        <v>39</v>
      </c>
      <c r="B8" s="149">
        <v>-39370</v>
      </c>
      <c r="C8" s="149">
        <v>-45335</v>
      </c>
      <c r="D8" s="149">
        <v>-44851</v>
      </c>
      <c r="E8" s="149">
        <v>-42596</v>
      </c>
      <c r="F8" s="149"/>
      <c r="G8" s="149">
        <v>-46821</v>
      </c>
      <c r="H8" s="149">
        <v>-42729</v>
      </c>
      <c r="I8" s="149">
        <v>-44642</v>
      </c>
      <c r="J8" s="149">
        <v>-46256</v>
      </c>
      <c r="K8" s="149"/>
      <c r="L8" s="149">
        <v>-44304</v>
      </c>
      <c r="M8" s="149">
        <v>-50465</v>
      </c>
      <c r="O8" s="149">
        <v>-89550</v>
      </c>
      <c r="P8" s="145"/>
      <c r="Q8" s="149">
        <v>-94769</v>
      </c>
      <c r="S8" s="287"/>
      <c r="T8" s="280"/>
      <c r="U8" s="280"/>
      <c r="V8" s="280"/>
      <c r="W8" s="280"/>
      <c r="X8" s="280"/>
      <c r="Y8" s="280"/>
      <c r="Z8" s="280"/>
      <c r="AA8" s="280"/>
      <c r="AB8" s="280"/>
      <c r="AC8" s="280"/>
      <c r="AD8" s="280"/>
      <c r="AE8" s="280"/>
    </row>
    <row r="9" spans="1:31" s="141" customFormat="1" ht="14.25">
      <c r="A9" s="176" t="s">
        <v>22</v>
      </c>
      <c r="B9" s="162">
        <v>-25417</v>
      </c>
      <c r="C9" s="162">
        <v>-24805</v>
      </c>
      <c r="D9" s="162">
        <v>-26668</v>
      </c>
      <c r="E9" s="162">
        <v>-30727</v>
      </c>
      <c r="F9" s="162"/>
      <c r="G9" s="162">
        <v>-26368</v>
      </c>
      <c r="H9" s="162">
        <v>-27843</v>
      </c>
      <c r="I9" s="162">
        <v>-31392</v>
      </c>
      <c r="J9" s="162">
        <v>-33847</v>
      </c>
      <c r="K9" s="162"/>
      <c r="L9" s="162">
        <v>-27496</v>
      </c>
      <c r="M9" s="162">
        <v>-31647</v>
      </c>
      <c r="N9" s="177"/>
      <c r="O9" s="162">
        <v>-54211</v>
      </c>
      <c r="P9" s="145"/>
      <c r="Q9" s="162">
        <v>-59143</v>
      </c>
      <c r="S9" s="287"/>
      <c r="T9" s="280"/>
      <c r="U9" s="280"/>
      <c r="V9" s="280"/>
      <c r="W9" s="280"/>
      <c r="X9" s="280"/>
      <c r="Y9" s="280"/>
      <c r="Z9" s="280"/>
      <c r="AA9" s="280"/>
      <c r="AB9" s="280"/>
      <c r="AC9" s="280"/>
      <c r="AD9" s="280"/>
      <c r="AE9" s="280"/>
    </row>
    <row r="10" spans="1:31" s="142" customFormat="1" ht="14.25">
      <c r="A10" s="143" t="s">
        <v>23</v>
      </c>
      <c r="B10" s="149">
        <v>-319</v>
      </c>
      <c r="C10" s="149">
        <v>-220</v>
      </c>
      <c r="D10" s="149">
        <v>-260</v>
      </c>
      <c r="E10" s="149">
        <v>-274</v>
      </c>
      <c r="F10" s="149"/>
      <c r="G10" s="149">
        <v>-276</v>
      </c>
      <c r="H10" s="149">
        <v>-279</v>
      </c>
      <c r="I10" s="149">
        <v>-295</v>
      </c>
      <c r="J10" s="149">
        <v>-280</v>
      </c>
      <c r="K10" s="149"/>
      <c r="L10" s="149">
        <v>305</v>
      </c>
      <c r="M10" s="149">
        <v>-157</v>
      </c>
      <c r="O10" s="149">
        <v>-555</v>
      </c>
      <c r="P10" s="145"/>
      <c r="Q10" s="149">
        <v>148</v>
      </c>
      <c r="S10" s="287"/>
      <c r="T10" s="280"/>
      <c r="U10" s="280"/>
      <c r="V10" s="280"/>
      <c r="W10" s="280"/>
      <c r="X10" s="280"/>
      <c r="Y10" s="280"/>
      <c r="Z10" s="280"/>
      <c r="AA10" s="280"/>
      <c r="AB10" s="280"/>
      <c r="AC10" s="280"/>
      <c r="AD10" s="280"/>
      <c r="AE10" s="280"/>
    </row>
    <row r="11" spans="1:31" s="141" customFormat="1" ht="14.25">
      <c r="A11" s="270" t="s">
        <v>273</v>
      </c>
      <c r="B11" s="271">
        <v>-65106</v>
      </c>
      <c r="C11" s="271">
        <v>-70360</v>
      </c>
      <c r="D11" s="271">
        <v>-71779</v>
      </c>
      <c r="E11" s="271">
        <v>-73597</v>
      </c>
      <c r="F11" s="271"/>
      <c r="G11" s="271">
        <v>-73465</v>
      </c>
      <c r="H11" s="271">
        <v>-70851</v>
      </c>
      <c r="I11" s="271">
        <v>-76329</v>
      </c>
      <c r="J11" s="271">
        <v>-80383</v>
      </c>
      <c r="K11" s="271"/>
      <c r="L11" s="271">
        <v>-71495</v>
      </c>
      <c r="M11" s="271">
        <v>-82269</v>
      </c>
      <c r="N11" s="177"/>
      <c r="O11" s="271">
        <v>-144316</v>
      </c>
      <c r="P11" s="145"/>
      <c r="Q11" s="271">
        <v>-153764</v>
      </c>
      <c r="S11" s="287"/>
      <c r="T11" s="280"/>
      <c r="U11" s="280"/>
      <c r="V11" s="280"/>
      <c r="W11" s="280"/>
      <c r="X11" s="280"/>
      <c r="Y11" s="280"/>
      <c r="Z11" s="280"/>
      <c r="AA11" s="280"/>
      <c r="AB11" s="280"/>
      <c r="AC11" s="280"/>
      <c r="AD11" s="280"/>
      <c r="AE11" s="280"/>
    </row>
    <row r="12" spans="1:31" s="142" customFormat="1" ht="14.25">
      <c r="A12" s="143" t="s">
        <v>274</v>
      </c>
      <c r="B12" s="149">
        <v>-720</v>
      </c>
      <c r="C12" s="149">
        <v>388</v>
      </c>
      <c r="D12" s="149">
        <v>12379</v>
      </c>
      <c r="E12" s="149">
        <v>-762</v>
      </c>
      <c r="F12" s="149"/>
      <c r="G12" s="149">
        <v>3183</v>
      </c>
      <c r="H12" s="149">
        <v>-1188</v>
      </c>
      <c r="I12" s="149">
        <v>265</v>
      </c>
      <c r="J12" s="149">
        <v>-1156</v>
      </c>
      <c r="K12" s="149"/>
      <c r="L12" s="149">
        <v>-404</v>
      </c>
      <c r="M12" s="149">
        <v>1968</v>
      </c>
      <c r="O12" s="149">
        <v>1995</v>
      </c>
      <c r="P12" s="145"/>
      <c r="Q12" s="149">
        <v>1564</v>
      </c>
      <c r="S12" s="287"/>
      <c r="T12" s="280"/>
      <c r="U12" s="280"/>
      <c r="V12" s="280"/>
      <c r="W12" s="280"/>
      <c r="X12" s="280"/>
      <c r="Y12" s="280"/>
      <c r="Z12" s="280"/>
      <c r="AA12" s="280"/>
      <c r="AB12" s="280"/>
      <c r="AC12" s="280"/>
      <c r="AD12" s="280"/>
      <c r="AE12" s="280"/>
    </row>
    <row r="13" spans="1:31" s="141" customFormat="1" ht="14.25">
      <c r="A13" s="235" t="s">
        <v>78</v>
      </c>
      <c r="B13" s="236">
        <v>64511</v>
      </c>
      <c r="C13" s="236">
        <v>74250</v>
      </c>
      <c r="D13" s="236">
        <v>96488</v>
      </c>
      <c r="E13" s="236">
        <v>98771</v>
      </c>
      <c r="F13" s="236"/>
      <c r="G13" s="236">
        <v>86903</v>
      </c>
      <c r="H13" s="236">
        <v>89004</v>
      </c>
      <c r="I13" s="236">
        <v>100367</v>
      </c>
      <c r="J13" s="236">
        <v>103395</v>
      </c>
      <c r="K13" s="236"/>
      <c r="L13" s="236">
        <v>114352</v>
      </c>
      <c r="M13" s="236">
        <v>124745</v>
      </c>
      <c r="N13" s="177"/>
      <c r="O13" s="236">
        <v>175907</v>
      </c>
      <c r="P13" s="145"/>
      <c r="Q13" s="236">
        <v>239097</v>
      </c>
      <c r="S13" s="287"/>
      <c r="T13" s="280"/>
      <c r="U13" s="280"/>
      <c r="V13" s="280"/>
      <c r="W13" s="280"/>
      <c r="X13" s="280"/>
      <c r="Y13" s="280"/>
      <c r="Z13" s="280"/>
      <c r="AA13" s="280"/>
      <c r="AB13" s="280"/>
      <c r="AC13" s="280"/>
      <c r="AD13" s="280"/>
      <c r="AE13" s="280"/>
    </row>
    <row r="14" spans="1:31" s="141" customFormat="1" ht="14.25">
      <c r="A14" s="176" t="s">
        <v>249</v>
      </c>
      <c r="B14" s="162">
        <v>20657</v>
      </c>
      <c r="C14" s="162">
        <v>18515</v>
      </c>
      <c r="D14" s="162">
        <v>2260</v>
      </c>
      <c r="E14" s="162">
        <v>50550</v>
      </c>
      <c r="F14" s="162"/>
      <c r="G14" s="162">
        <v>3114</v>
      </c>
      <c r="H14" s="162">
        <v>14635</v>
      </c>
      <c r="I14" s="162">
        <v>11281</v>
      </c>
      <c r="J14" s="162">
        <v>16109</v>
      </c>
      <c r="K14" s="162"/>
      <c r="L14" s="162">
        <v>3327</v>
      </c>
      <c r="M14" s="162">
        <v>18030</v>
      </c>
      <c r="N14" s="177"/>
      <c r="O14" s="162">
        <v>17749</v>
      </c>
      <c r="P14" s="145"/>
      <c r="Q14" s="162">
        <v>21357</v>
      </c>
      <c r="S14" s="287"/>
      <c r="T14" s="280"/>
      <c r="U14" s="280"/>
      <c r="V14" s="280"/>
      <c r="W14" s="280"/>
      <c r="X14" s="280"/>
      <c r="Y14" s="280"/>
      <c r="Z14" s="280"/>
      <c r="AA14" s="280"/>
      <c r="AB14" s="280"/>
      <c r="AC14" s="280"/>
      <c r="AD14" s="280"/>
      <c r="AE14" s="280"/>
    </row>
    <row r="15" spans="1:31" s="142" customFormat="1" ht="14.25">
      <c r="A15" s="143" t="s">
        <v>26</v>
      </c>
      <c r="B15" s="149">
        <v>-9385</v>
      </c>
      <c r="C15" s="149">
        <v>-6080</v>
      </c>
      <c r="D15" s="149">
        <v>-1421</v>
      </c>
      <c r="E15" s="149">
        <v>-17523</v>
      </c>
      <c r="F15" s="149"/>
      <c r="G15" s="149">
        <v>-2834</v>
      </c>
      <c r="H15" s="149">
        <v>-11493</v>
      </c>
      <c r="I15" s="149">
        <v>-8986</v>
      </c>
      <c r="J15" s="149">
        <v>-12766</v>
      </c>
      <c r="K15" s="149"/>
      <c r="L15" s="149">
        <v>-3518</v>
      </c>
      <c r="M15" s="149">
        <v>-7877</v>
      </c>
      <c r="O15" s="149">
        <v>-14327</v>
      </c>
      <c r="P15" s="145"/>
      <c r="Q15" s="149">
        <v>-11395</v>
      </c>
      <c r="S15" s="287"/>
      <c r="T15" s="280"/>
      <c r="U15" s="280"/>
      <c r="V15" s="280"/>
      <c r="W15" s="280"/>
      <c r="X15" s="280"/>
      <c r="Y15" s="280"/>
      <c r="Z15" s="280"/>
      <c r="AA15" s="280"/>
      <c r="AB15" s="280"/>
      <c r="AC15" s="280"/>
      <c r="AD15" s="280"/>
      <c r="AE15" s="280"/>
    </row>
    <row r="16" spans="1:31" s="141" customFormat="1" ht="14.25">
      <c r="A16" s="270" t="s">
        <v>261</v>
      </c>
      <c r="B16" s="271">
        <v>11272</v>
      </c>
      <c r="C16" s="271">
        <v>12435</v>
      </c>
      <c r="D16" s="271">
        <v>839</v>
      </c>
      <c r="E16" s="271">
        <v>33027</v>
      </c>
      <c r="F16" s="271"/>
      <c r="G16" s="271">
        <v>280</v>
      </c>
      <c r="H16" s="271">
        <v>3142</v>
      </c>
      <c r="I16" s="271">
        <v>2295</v>
      </c>
      <c r="J16" s="271">
        <v>3343</v>
      </c>
      <c r="K16" s="271"/>
      <c r="L16" s="271">
        <v>-191</v>
      </c>
      <c r="M16" s="271">
        <v>10153</v>
      </c>
      <c r="N16" s="177"/>
      <c r="O16" s="271">
        <v>3422</v>
      </c>
      <c r="P16" s="145"/>
      <c r="Q16" s="271">
        <v>9962</v>
      </c>
      <c r="S16" s="287"/>
      <c r="T16" s="280"/>
      <c r="U16" s="280"/>
      <c r="V16" s="280"/>
      <c r="W16" s="280"/>
      <c r="X16" s="280"/>
      <c r="Y16" s="280"/>
      <c r="Z16" s="280"/>
      <c r="AA16" s="280"/>
      <c r="AB16" s="280"/>
      <c r="AC16" s="280"/>
      <c r="AD16" s="280"/>
      <c r="AE16" s="280"/>
    </row>
    <row r="17" spans="1:31" s="142" customFormat="1" ht="14.25">
      <c r="A17" s="143" t="s">
        <v>248</v>
      </c>
      <c r="B17" s="149">
        <v>5771</v>
      </c>
      <c r="C17" s="149">
        <v>3869</v>
      </c>
      <c r="D17" s="149">
        <v>3575</v>
      </c>
      <c r="E17" s="149">
        <v>6034</v>
      </c>
      <c r="F17" s="149"/>
      <c r="G17" s="149">
        <v>4280</v>
      </c>
      <c r="H17" s="149">
        <v>5931</v>
      </c>
      <c r="I17" s="149">
        <v>6676</v>
      </c>
      <c r="J17" s="149">
        <v>2312</v>
      </c>
      <c r="K17" s="149"/>
      <c r="L17" s="149">
        <v>3049</v>
      </c>
      <c r="M17" s="149">
        <v>7909</v>
      </c>
      <c r="O17" s="149">
        <v>10211</v>
      </c>
      <c r="P17" s="145"/>
      <c r="Q17" s="149">
        <v>10958</v>
      </c>
      <c r="S17" s="287"/>
      <c r="T17" s="280"/>
      <c r="U17" s="280"/>
      <c r="V17" s="280"/>
      <c r="W17" s="280"/>
      <c r="X17" s="280"/>
      <c r="Y17" s="280"/>
      <c r="Z17" s="280"/>
      <c r="AA17" s="280"/>
      <c r="AB17" s="280"/>
      <c r="AC17" s="280"/>
      <c r="AD17" s="280"/>
      <c r="AE17" s="280"/>
    </row>
    <row r="18" spans="1:31" s="141" customFormat="1" ht="14.25">
      <c r="A18" s="176" t="s">
        <v>271</v>
      </c>
      <c r="B18" s="162">
        <v>-4683</v>
      </c>
      <c r="C18" s="162">
        <v>-4524</v>
      </c>
      <c r="D18" s="162">
        <v>-4211</v>
      </c>
      <c r="E18" s="162">
        <v>-3220</v>
      </c>
      <c r="F18" s="162"/>
      <c r="G18" s="162">
        <v>-3518</v>
      </c>
      <c r="H18" s="162">
        <v>-3952</v>
      </c>
      <c r="I18" s="162">
        <v>-3612</v>
      </c>
      <c r="J18" s="162">
        <v>-2537</v>
      </c>
      <c r="K18" s="162"/>
      <c r="L18" s="162">
        <v>-4386</v>
      </c>
      <c r="M18" s="162">
        <v>-4656</v>
      </c>
      <c r="N18" s="177"/>
      <c r="O18" s="162">
        <v>-7470</v>
      </c>
      <c r="P18" s="145"/>
      <c r="Q18" s="162">
        <v>-9042</v>
      </c>
      <c r="S18" s="287"/>
      <c r="T18" s="280"/>
      <c r="U18" s="280"/>
      <c r="V18" s="280"/>
      <c r="W18" s="280"/>
      <c r="X18" s="280"/>
      <c r="Y18" s="280"/>
      <c r="Z18" s="280"/>
      <c r="AA18" s="280"/>
      <c r="AB18" s="280"/>
      <c r="AC18" s="280"/>
      <c r="AD18" s="280"/>
      <c r="AE18" s="280"/>
    </row>
    <row r="19" spans="1:31" s="141" customFormat="1" ht="14.25">
      <c r="A19" s="235" t="s">
        <v>283</v>
      </c>
      <c r="B19" s="236">
        <v>76871</v>
      </c>
      <c r="C19" s="236">
        <v>86030</v>
      </c>
      <c r="D19" s="236">
        <v>96691</v>
      </c>
      <c r="E19" s="236">
        <v>134612</v>
      </c>
      <c r="F19" s="236"/>
      <c r="G19" s="236">
        <v>87945</v>
      </c>
      <c r="H19" s="236">
        <v>94125</v>
      </c>
      <c r="I19" s="236">
        <v>105726</v>
      </c>
      <c r="J19" s="236">
        <v>106513</v>
      </c>
      <c r="K19" s="236"/>
      <c r="L19" s="236">
        <v>112824</v>
      </c>
      <c r="M19" s="236">
        <v>138151</v>
      </c>
      <c r="N19" s="177"/>
      <c r="O19" s="236">
        <v>182070</v>
      </c>
      <c r="P19" s="145"/>
      <c r="Q19" s="236">
        <v>250975</v>
      </c>
      <c r="S19" s="287"/>
      <c r="T19" s="280"/>
      <c r="U19" s="280"/>
      <c r="V19" s="280"/>
      <c r="W19" s="280"/>
      <c r="X19" s="280"/>
      <c r="Y19" s="280"/>
      <c r="Z19" s="280"/>
      <c r="AA19" s="280"/>
      <c r="AB19" s="280"/>
      <c r="AC19" s="280"/>
      <c r="AD19" s="280"/>
      <c r="AE19" s="280"/>
    </row>
    <row r="20" spans="1:31" s="141" customFormat="1" ht="14.25">
      <c r="A20" s="143" t="s">
        <v>208</v>
      </c>
      <c r="B20" s="148">
        <v>121861</v>
      </c>
      <c r="C20" s="148">
        <v>131250</v>
      </c>
      <c r="D20" s="148">
        <v>137738</v>
      </c>
      <c r="E20" s="148">
        <v>144807</v>
      </c>
      <c r="F20" s="148"/>
      <c r="G20" s="148">
        <v>146636</v>
      </c>
      <c r="H20" s="149">
        <v>163222</v>
      </c>
      <c r="I20" s="149">
        <v>163047</v>
      </c>
      <c r="J20" s="149">
        <v>174378</v>
      </c>
      <c r="K20" s="149"/>
      <c r="L20" s="149">
        <v>193669</v>
      </c>
      <c r="M20" s="149">
        <v>201216</v>
      </c>
      <c r="N20" s="177"/>
      <c r="O20" s="149">
        <v>163222</v>
      </c>
      <c r="P20" s="148"/>
      <c r="Q20" s="149">
        <v>201216</v>
      </c>
      <c r="S20" s="287"/>
      <c r="T20" s="280"/>
      <c r="U20" s="280"/>
      <c r="V20" s="280"/>
      <c r="W20" s="280"/>
      <c r="X20" s="280"/>
      <c r="Y20" s="280"/>
      <c r="Z20" s="280"/>
      <c r="AA20" s="280"/>
      <c r="AB20" s="280"/>
      <c r="AC20" s="280"/>
      <c r="AD20" s="280"/>
      <c r="AE20" s="280"/>
    </row>
    <row r="21" spans="1:31" s="141" customFormat="1" ht="14.25">
      <c r="A21" s="176" t="s">
        <v>207</v>
      </c>
      <c r="B21" s="147">
        <v>101918</v>
      </c>
      <c r="C21" s="147">
        <v>107639</v>
      </c>
      <c r="D21" s="147">
        <v>112583</v>
      </c>
      <c r="E21" s="147">
        <v>116352</v>
      </c>
      <c r="F21" s="147"/>
      <c r="G21" s="147">
        <v>116722</v>
      </c>
      <c r="H21" s="162">
        <v>132602</v>
      </c>
      <c r="I21" s="162">
        <v>134003</v>
      </c>
      <c r="J21" s="162">
        <v>144071</v>
      </c>
      <c r="K21" s="162"/>
      <c r="L21" s="162">
        <v>156860</v>
      </c>
      <c r="M21" s="162">
        <v>163089</v>
      </c>
      <c r="N21" s="177"/>
      <c r="O21" s="162">
        <v>132602</v>
      </c>
      <c r="P21" s="148"/>
      <c r="Q21" s="162">
        <v>163089</v>
      </c>
      <c r="S21" s="287"/>
      <c r="T21" s="280"/>
      <c r="U21" s="280"/>
      <c r="V21" s="280"/>
      <c r="W21" s="280"/>
      <c r="X21" s="280"/>
      <c r="Y21" s="280"/>
      <c r="Z21" s="280"/>
      <c r="AA21" s="280"/>
      <c r="AB21" s="280"/>
      <c r="AC21" s="280"/>
      <c r="AD21" s="280"/>
      <c r="AE21" s="280"/>
    </row>
    <row r="22" spans="1:31" s="141" customFormat="1" ht="14.25">
      <c r="A22" s="161"/>
      <c r="N22" s="177"/>
      <c r="S22" s="280"/>
      <c r="T22" s="280"/>
      <c r="U22" s="280"/>
      <c r="V22" s="280"/>
      <c r="W22" s="280"/>
      <c r="X22" s="280"/>
      <c r="Y22" s="280"/>
      <c r="Z22" s="280"/>
      <c r="AA22" s="280"/>
      <c r="AB22" s="280"/>
      <c r="AC22" s="280"/>
      <c r="AD22" s="280"/>
      <c r="AE22" s="280"/>
    </row>
    <row r="23" spans="1:31" s="141" customFormat="1" ht="14.25" customHeight="1">
      <c r="A23" s="290" t="s">
        <v>277</v>
      </c>
      <c r="B23" s="290"/>
      <c r="C23" s="290"/>
      <c r="D23" s="290"/>
      <c r="E23" s="290"/>
      <c r="F23" s="290"/>
      <c r="G23" s="290"/>
      <c r="H23" s="290"/>
      <c r="I23" s="290"/>
      <c r="J23" s="290"/>
      <c r="K23" s="290"/>
      <c r="L23" s="290"/>
      <c r="M23" s="290"/>
      <c r="N23" s="290"/>
    </row>
    <row r="24" spans="1:31" s="141" customFormat="1" ht="14.25">
      <c r="A24" s="290"/>
      <c r="B24" s="290"/>
      <c r="C24" s="290"/>
      <c r="D24" s="290"/>
      <c r="E24" s="290"/>
      <c r="F24" s="290"/>
      <c r="G24" s="290"/>
      <c r="H24" s="290"/>
      <c r="I24" s="290"/>
      <c r="J24" s="290"/>
      <c r="K24" s="290"/>
      <c r="L24" s="290"/>
      <c r="M24" s="290"/>
      <c r="N24" s="290"/>
    </row>
    <row r="25" spans="1:31" s="141" customFormat="1" ht="14.25">
      <c r="A25" s="161"/>
      <c r="N25" s="177"/>
    </row>
  </sheetData>
  <mergeCells count="1">
    <mergeCell ref="A23:N24"/>
  </mergeCells>
  <pageMargins left="0.7" right="0.7" top="0.75" bottom="0.75" header="0.3" footer="0.3"/>
  <pageSetup paperSize="5" scale="76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78">
    <pageSetUpPr fitToPage="1"/>
  </sheetPr>
  <dimension ref="A1:AD49"/>
  <sheetViews>
    <sheetView showGridLines="0" zoomScale="85" zoomScaleNormal="85" zoomScaleSheetLayoutView="85" workbookViewId="0">
      <selection activeCell="C44" sqref="C44"/>
    </sheetView>
  </sheetViews>
  <sheetFormatPr defaultColWidth="9.140625" defaultRowHeight="16.5"/>
  <cols>
    <col min="1" max="1" width="55.7109375" style="135" customWidth="1"/>
    <col min="2" max="5" width="12.7109375" style="136" customWidth="1"/>
    <col min="6" max="6" width="0.5703125" style="136" customWidth="1"/>
    <col min="7" max="10" width="12.7109375" style="136" customWidth="1"/>
    <col min="11" max="11" width="0.5703125" style="136" customWidth="1"/>
    <col min="12" max="12" width="12.7109375" style="136" customWidth="1"/>
    <col min="13" max="13" width="12.7109375" style="135" customWidth="1"/>
    <col min="14" max="14" width="0.5703125" style="135" customWidth="1"/>
    <col min="15" max="15" width="12.7109375" style="135" customWidth="1"/>
    <col min="16" max="16" width="0.5703125" style="135" customWidth="1"/>
    <col min="17" max="17" width="12.7109375" style="135" customWidth="1"/>
    <col min="18" max="16384" width="9.140625" style="135"/>
  </cols>
  <sheetData>
    <row r="1" spans="1:30" ht="21.75" thickBot="1">
      <c r="A1" s="192" t="s">
        <v>15</v>
      </c>
      <c r="B1" s="132"/>
      <c r="C1" s="132"/>
      <c r="D1" s="132"/>
      <c r="E1" s="132"/>
      <c r="F1" s="132"/>
      <c r="G1" s="132"/>
      <c r="H1" s="132"/>
      <c r="I1" s="132"/>
      <c r="J1" s="132"/>
      <c r="K1" s="132"/>
      <c r="L1" s="132"/>
      <c r="M1" s="132"/>
      <c r="N1" s="133"/>
      <c r="O1" s="132"/>
      <c r="P1" s="132"/>
      <c r="Q1" s="132"/>
    </row>
    <row r="2" spans="1:30">
      <c r="B2" s="135"/>
      <c r="C2" s="135"/>
      <c r="D2" s="135"/>
      <c r="E2" s="135"/>
      <c r="F2" s="135"/>
      <c r="G2" s="135"/>
      <c r="H2" s="135"/>
      <c r="I2" s="135"/>
      <c r="J2" s="135"/>
      <c r="K2" s="135"/>
      <c r="L2" s="135"/>
      <c r="N2" s="137"/>
    </row>
    <row r="3" spans="1:30" s="141" customFormat="1">
      <c r="A3" s="260" t="s">
        <v>77</v>
      </c>
      <c r="B3" s="262" t="s">
        <v>206</v>
      </c>
      <c r="C3" s="262" t="s">
        <v>232</v>
      </c>
      <c r="D3" s="262" t="s">
        <v>241</v>
      </c>
      <c r="E3" s="262" t="s">
        <v>244</v>
      </c>
      <c r="F3" s="262"/>
      <c r="G3" s="262" t="s">
        <v>257</v>
      </c>
      <c r="H3" s="261" t="s">
        <v>259</v>
      </c>
      <c r="I3" s="261" t="s">
        <v>260</v>
      </c>
      <c r="J3" s="261" t="s">
        <v>263</v>
      </c>
      <c r="K3" s="261"/>
      <c r="L3" s="261" t="s">
        <v>281</v>
      </c>
      <c r="M3" s="261" t="s">
        <v>307</v>
      </c>
      <c r="N3" s="217"/>
      <c r="O3" s="262" t="s">
        <v>308</v>
      </c>
      <c r="P3" s="232"/>
      <c r="Q3" s="262" t="s">
        <v>309</v>
      </c>
    </row>
    <row r="4" spans="1:30" s="141" customFormat="1" ht="14.25">
      <c r="A4" s="143" t="s">
        <v>74</v>
      </c>
      <c r="B4" s="144">
        <v>89912</v>
      </c>
      <c r="C4" s="144">
        <v>90166</v>
      </c>
      <c r="D4" s="144">
        <v>88456</v>
      </c>
      <c r="E4" s="144">
        <v>87674</v>
      </c>
      <c r="F4" s="144"/>
      <c r="G4" s="144">
        <v>82280</v>
      </c>
      <c r="H4" s="144">
        <v>132417</v>
      </c>
      <c r="I4" s="144">
        <v>131578</v>
      </c>
      <c r="J4" s="144">
        <v>130910</v>
      </c>
      <c r="K4" s="144"/>
      <c r="L4" s="144">
        <v>130496</v>
      </c>
      <c r="M4" s="144">
        <v>129638</v>
      </c>
      <c r="N4" s="164"/>
      <c r="O4" s="144">
        <v>214697</v>
      </c>
      <c r="P4" s="145"/>
      <c r="Q4" s="144">
        <v>260134</v>
      </c>
      <c r="S4" s="287"/>
      <c r="T4" s="280"/>
      <c r="U4" s="280"/>
      <c r="V4" s="280"/>
      <c r="W4" s="280"/>
      <c r="X4" s="280"/>
      <c r="Y4" s="280"/>
      <c r="Z4" s="280"/>
      <c r="AA4" s="280"/>
      <c r="AB4" s="280"/>
      <c r="AC4" s="280"/>
      <c r="AD4" s="280"/>
    </row>
    <row r="5" spans="1:30" s="141" customFormat="1" ht="14.25">
      <c r="A5" s="176" t="s">
        <v>247</v>
      </c>
      <c r="B5" s="162">
        <v>11845</v>
      </c>
      <c r="C5" s="162">
        <v>19309</v>
      </c>
      <c r="D5" s="162">
        <v>10600</v>
      </c>
      <c r="E5" s="162">
        <v>42462</v>
      </c>
      <c r="F5" s="162"/>
      <c r="G5" s="162">
        <v>10655</v>
      </c>
      <c r="H5" s="162">
        <v>13319</v>
      </c>
      <c r="I5" s="162">
        <v>6018</v>
      </c>
      <c r="J5" s="162">
        <v>59610</v>
      </c>
      <c r="K5" s="162"/>
      <c r="L5" s="162">
        <v>16136</v>
      </c>
      <c r="M5" s="162">
        <v>20257</v>
      </c>
      <c r="N5" s="164"/>
      <c r="O5" s="162">
        <v>23974</v>
      </c>
      <c r="P5" s="145"/>
      <c r="Q5" s="162">
        <v>36393</v>
      </c>
      <c r="S5" s="287"/>
      <c r="T5" s="280"/>
      <c r="U5" s="280"/>
      <c r="V5" s="280"/>
      <c r="W5" s="280"/>
      <c r="X5" s="280"/>
      <c r="Y5" s="280"/>
      <c r="Z5" s="280"/>
      <c r="AA5" s="280"/>
      <c r="AB5" s="280"/>
      <c r="AC5" s="280"/>
      <c r="AD5" s="280"/>
    </row>
    <row r="6" spans="1:30" s="141" customFormat="1" ht="14.25">
      <c r="A6" s="213" t="s">
        <v>272</v>
      </c>
      <c r="B6" s="155">
        <v>101757</v>
      </c>
      <c r="C6" s="155">
        <v>109475</v>
      </c>
      <c r="D6" s="155">
        <v>99056</v>
      </c>
      <c r="E6" s="155">
        <v>130136</v>
      </c>
      <c r="F6" s="155"/>
      <c r="G6" s="155">
        <v>92935</v>
      </c>
      <c r="H6" s="155">
        <v>145736</v>
      </c>
      <c r="I6" s="155">
        <v>137596</v>
      </c>
      <c r="J6" s="155">
        <v>190520</v>
      </c>
      <c r="K6" s="155"/>
      <c r="L6" s="155">
        <v>146632</v>
      </c>
      <c r="M6" s="155">
        <v>149895</v>
      </c>
      <c r="N6" s="164"/>
      <c r="O6" s="155">
        <v>238671</v>
      </c>
      <c r="P6" s="145"/>
      <c r="Q6" s="155">
        <v>296527</v>
      </c>
      <c r="S6" s="287"/>
      <c r="T6" s="280"/>
      <c r="U6" s="280"/>
      <c r="V6" s="280"/>
      <c r="W6" s="280"/>
      <c r="X6" s="280"/>
      <c r="Y6" s="280"/>
      <c r="Z6" s="280"/>
      <c r="AA6" s="280"/>
      <c r="AB6" s="280"/>
      <c r="AC6" s="280"/>
      <c r="AD6" s="280"/>
    </row>
    <row r="7" spans="1:30" s="141" customFormat="1" ht="14.25">
      <c r="A7" s="176" t="s">
        <v>39</v>
      </c>
      <c r="B7" s="162">
        <v>-37759</v>
      </c>
      <c r="C7" s="162">
        <v>-35363</v>
      </c>
      <c r="D7" s="162">
        <v>-36457</v>
      </c>
      <c r="E7" s="162">
        <v>-34812</v>
      </c>
      <c r="F7" s="162"/>
      <c r="G7" s="162">
        <v>-40725</v>
      </c>
      <c r="H7" s="162">
        <v>-41879</v>
      </c>
      <c r="I7" s="162">
        <v>-38700</v>
      </c>
      <c r="J7" s="162">
        <v>-39208</v>
      </c>
      <c r="K7" s="162"/>
      <c r="L7" s="162">
        <v>-43233</v>
      </c>
      <c r="M7" s="162">
        <v>-40267</v>
      </c>
      <c r="N7" s="164"/>
      <c r="O7" s="162">
        <v>-82604</v>
      </c>
      <c r="P7" s="145"/>
      <c r="Q7" s="162">
        <v>-83500</v>
      </c>
      <c r="S7" s="287"/>
      <c r="T7" s="280"/>
      <c r="U7" s="280"/>
      <c r="V7" s="280"/>
      <c r="W7" s="280"/>
      <c r="X7" s="280"/>
      <c r="Y7" s="280"/>
      <c r="Z7" s="280"/>
      <c r="AA7" s="280"/>
      <c r="AB7" s="280"/>
      <c r="AC7" s="280"/>
      <c r="AD7" s="280"/>
    </row>
    <row r="8" spans="1:30" s="141" customFormat="1" ht="14.25">
      <c r="A8" s="143" t="s">
        <v>22</v>
      </c>
      <c r="B8" s="149">
        <v>-20600</v>
      </c>
      <c r="C8" s="149">
        <v>-19605</v>
      </c>
      <c r="D8" s="149">
        <v>-22992</v>
      </c>
      <c r="E8" s="149">
        <v>-17861</v>
      </c>
      <c r="F8" s="149"/>
      <c r="G8" s="149">
        <v>-17983</v>
      </c>
      <c r="H8" s="149">
        <v>-18333</v>
      </c>
      <c r="I8" s="149">
        <v>-22694</v>
      </c>
      <c r="J8" s="149">
        <v>-20440</v>
      </c>
      <c r="K8" s="149"/>
      <c r="L8" s="149">
        <v>-25862</v>
      </c>
      <c r="M8" s="149">
        <v>-22962</v>
      </c>
      <c r="N8" s="164"/>
      <c r="O8" s="149">
        <v>-36316</v>
      </c>
      <c r="P8" s="145"/>
      <c r="Q8" s="149">
        <v>-48824</v>
      </c>
      <c r="S8" s="287"/>
      <c r="T8" s="280"/>
      <c r="U8" s="280"/>
      <c r="V8" s="280"/>
      <c r="W8" s="280"/>
      <c r="X8" s="280"/>
      <c r="Y8" s="280"/>
      <c r="Z8" s="280"/>
      <c r="AA8" s="280"/>
      <c r="AB8" s="280"/>
      <c r="AC8" s="280"/>
      <c r="AD8" s="280"/>
    </row>
    <row r="9" spans="1:30" s="141" customFormat="1" ht="14.25">
      <c r="A9" s="176" t="s">
        <v>23</v>
      </c>
      <c r="B9" s="162">
        <v>-224</v>
      </c>
      <c r="C9" s="162">
        <v>-1421</v>
      </c>
      <c r="D9" s="162">
        <v>-2515</v>
      </c>
      <c r="E9" s="162">
        <v>-78</v>
      </c>
      <c r="F9" s="162"/>
      <c r="G9" s="162">
        <v>-51</v>
      </c>
      <c r="H9" s="162">
        <v>-32</v>
      </c>
      <c r="I9" s="162">
        <v>-51</v>
      </c>
      <c r="J9" s="162">
        <v>-451</v>
      </c>
      <c r="K9" s="162"/>
      <c r="L9" s="162">
        <v>135</v>
      </c>
      <c r="M9" s="162">
        <v>-618</v>
      </c>
      <c r="N9" s="164"/>
      <c r="O9" s="162">
        <v>-83</v>
      </c>
      <c r="P9" s="145"/>
      <c r="Q9" s="162">
        <v>-483</v>
      </c>
      <c r="S9" s="287"/>
      <c r="T9" s="280"/>
      <c r="U9" s="280"/>
      <c r="V9" s="280"/>
      <c r="W9" s="280"/>
      <c r="X9" s="280"/>
      <c r="Y9" s="280"/>
      <c r="Z9" s="280"/>
      <c r="AA9" s="280"/>
      <c r="AB9" s="280"/>
      <c r="AC9" s="280"/>
      <c r="AD9" s="280"/>
    </row>
    <row r="10" spans="1:30" s="141" customFormat="1" ht="14.25">
      <c r="A10" s="213" t="s">
        <v>273</v>
      </c>
      <c r="B10" s="155">
        <v>-58583</v>
      </c>
      <c r="C10" s="155">
        <v>-56389</v>
      </c>
      <c r="D10" s="155">
        <v>-61964</v>
      </c>
      <c r="E10" s="155">
        <v>-52751</v>
      </c>
      <c r="F10" s="155"/>
      <c r="G10" s="155">
        <v>-58759</v>
      </c>
      <c r="H10" s="155">
        <v>-60244</v>
      </c>
      <c r="I10" s="155">
        <v>-61445</v>
      </c>
      <c r="J10" s="155">
        <v>-60099</v>
      </c>
      <c r="K10" s="155"/>
      <c r="L10" s="155">
        <v>-68960</v>
      </c>
      <c r="M10" s="155">
        <v>-63847</v>
      </c>
      <c r="N10" s="164"/>
      <c r="O10" s="155">
        <v>-119003</v>
      </c>
      <c r="P10" s="145"/>
      <c r="Q10" s="155">
        <v>-132807</v>
      </c>
      <c r="S10" s="287"/>
      <c r="T10" s="280"/>
      <c r="U10" s="280"/>
      <c r="V10" s="280"/>
      <c r="W10" s="280"/>
      <c r="X10" s="280"/>
      <c r="Y10" s="280"/>
      <c r="Z10" s="280"/>
      <c r="AA10" s="280"/>
      <c r="AB10" s="280"/>
      <c r="AC10" s="280"/>
      <c r="AD10" s="280"/>
    </row>
    <row r="11" spans="1:30" s="141" customFormat="1" ht="14.25">
      <c r="A11" s="176" t="s">
        <v>313</v>
      </c>
      <c r="B11" s="162">
        <v>17819</v>
      </c>
      <c r="C11" s="162">
        <v>924</v>
      </c>
      <c r="D11" s="162">
        <v>8655</v>
      </c>
      <c r="E11" s="162">
        <v>445</v>
      </c>
      <c r="F11" s="162"/>
      <c r="G11" s="162">
        <v>309</v>
      </c>
      <c r="H11" s="162">
        <v>82</v>
      </c>
      <c r="I11" s="162">
        <v>1448</v>
      </c>
      <c r="J11" s="162">
        <v>84</v>
      </c>
      <c r="K11" s="162"/>
      <c r="L11" s="162">
        <v>196</v>
      </c>
      <c r="M11" s="162">
        <v>3963</v>
      </c>
      <c r="N11" s="164"/>
      <c r="O11" s="162">
        <v>391</v>
      </c>
      <c r="P11" s="145"/>
      <c r="Q11" s="162">
        <v>4159</v>
      </c>
      <c r="S11" s="287"/>
      <c r="T11" s="280"/>
      <c r="U11" s="280"/>
      <c r="V11" s="280"/>
      <c r="W11" s="280"/>
      <c r="X11" s="280"/>
      <c r="Y11" s="280"/>
      <c r="Z11" s="280"/>
      <c r="AA11" s="280"/>
      <c r="AB11" s="280"/>
      <c r="AC11" s="280"/>
      <c r="AD11" s="280"/>
    </row>
    <row r="12" spans="1:30" s="141" customFormat="1" ht="14.25">
      <c r="A12" s="215" t="s">
        <v>78</v>
      </c>
      <c r="B12" s="216">
        <v>60993</v>
      </c>
      <c r="C12" s="216">
        <v>54010</v>
      </c>
      <c r="D12" s="216">
        <v>45747</v>
      </c>
      <c r="E12" s="216">
        <v>77830</v>
      </c>
      <c r="F12" s="216"/>
      <c r="G12" s="216">
        <v>34485</v>
      </c>
      <c r="H12" s="216">
        <v>85574</v>
      </c>
      <c r="I12" s="216">
        <v>77599</v>
      </c>
      <c r="J12" s="216">
        <v>130505</v>
      </c>
      <c r="K12" s="216"/>
      <c r="L12" s="216">
        <v>77868</v>
      </c>
      <c r="M12" s="216">
        <v>90011</v>
      </c>
      <c r="N12" s="164"/>
      <c r="O12" s="216">
        <v>120059</v>
      </c>
      <c r="P12" s="145"/>
      <c r="Q12" s="216">
        <v>167879</v>
      </c>
      <c r="S12" s="287"/>
      <c r="T12" s="280"/>
      <c r="U12" s="280"/>
      <c r="V12" s="280"/>
      <c r="W12" s="280"/>
      <c r="X12" s="280"/>
      <c r="Y12" s="280"/>
      <c r="Z12" s="280"/>
      <c r="AA12" s="280"/>
      <c r="AB12" s="280"/>
      <c r="AC12" s="280"/>
      <c r="AD12" s="280"/>
    </row>
    <row r="13" spans="1:30" s="141" customFormat="1" ht="14.25">
      <c r="A13" s="143" t="s">
        <v>249</v>
      </c>
      <c r="B13" s="149">
        <v>162169</v>
      </c>
      <c r="C13" s="149">
        <v>136757</v>
      </c>
      <c r="D13" s="149">
        <v>22378</v>
      </c>
      <c r="E13" s="149">
        <v>124619</v>
      </c>
      <c r="F13" s="149"/>
      <c r="G13" s="149">
        <v>112772</v>
      </c>
      <c r="H13" s="149">
        <v>54640</v>
      </c>
      <c r="I13" s="149">
        <v>77740</v>
      </c>
      <c r="J13" s="149">
        <v>33926</v>
      </c>
      <c r="K13" s="149"/>
      <c r="L13" s="149">
        <v>60456</v>
      </c>
      <c r="M13" s="149">
        <v>12231</v>
      </c>
      <c r="N13" s="164"/>
      <c r="O13" s="149">
        <v>167412</v>
      </c>
      <c r="P13" s="145"/>
      <c r="Q13" s="149">
        <v>72687</v>
      </c>
      <c r="S13" s="287"/>
      <c r="T13" s="280"/>
      <c r="U13" s="280"/>
      <c r="V13" s="280"/>
      <c r="W13" s="280"/>
      <c r="X13" s="280"/>
      <c r="Y13" s="280"/>
      <c r="Z13" s="280"/>
      <c r="AA13" s="280"/>
      <c r="AB13" s="280"/>
      <c r="AC13" s="280"/>
      <c r="AD13" s="280"/>
    </row>
    <row r="14" spans="1:30" s="141" customFormat="1" ht="14.25">
      <c r="A14" s="176" t="s">
        <v>26</v>
      </c>
      <c r="B14" s="162">
        <v>-77904</v>
      </c>
      <c r="C14" s="162">
        <v>-53765</v>
      </c>
      <c r="D14" s="162">
        <v>-14165</v>
      </c>
      <c r="E14" s="162">
        <v>-47655</v>
      </c>
      <c r="F14" s="162"/>
      <c r="G14" s="162">
        <v>-57748</v>
      </c>
      <c r="H14" s="162">
        <v>-31512</v>
      </c>
      <c r="I14" s="162">
        <v>-42842</v>
      </c>
      <c r="J14" s="162">
        <v>-24077</v>
      </c>
      <c r="K14" s="162"/>
      <c r="L14" s="162">
        <v>-37727</v>
      </c>
      <c r="M14" s="162">
        <v>-4089</v>
      </c>
      <c r="N14" s="164"/>
      <c r="O14" s="162">
        <v>-89260</v>
      </c>
      <c r="P14" s="145"/>
      <c r="Q14" s="162">
        <v>-41816</v>
      </c>
      <c r="S14" s="287"/>
      <c r="T14" s="280"/>
      <c r="U14" s="280"/>
      <c r="V14" s="280"/>
      <c r="W14" s="280"/>
      <c r="X14" s="280"/>
      <c r="Y14" s="280"/>
      <c r="Z14" s="280"/>
      <c r="AA14" s="280"/>
      <c r="AB14" s="280"/>
      <c r="AC14" s="280"/>
      <c r="AD14" s="280"/>
    </row>
    <row r="15" spans="1:30" s="141" customFormat="1" ht="14.25">
      <c r="A15" s="213" t="s">
        <v>261</v>
      </c>
      <c r="B15" s="155">
        <v>84265</v>
      </c>
      <c r="C15" s="155">
        <v>82992</v>
      </c>
      <c r="D15" s="155">
        <v>8213</v>
      </c>
      <c r="E15" s="155">
        <v>76964</v>
      </c>
      <c r="F15" s="155"/>
      <c r="G15" s="155">
        <v>55024</v>
      </c>
      <c r="H15" s="155">
        <v>23128</v>
      </c>
      <c r="I15" s="155">
        <v>34898</v>
      </c>
      <c r="J15" s="155">
        <v>9849</v>
      </c>
      <c r="K15" s="155"/>
      <c r="L15" s="155">
        <v>22729</v>
      </c>
      <c r="M15" s="155">
        <v>8142</v>
      </c>
      <c r="N15" s="164"/>
      <c r="O15" s="155">
        <v>78152</v>
      </c>
      <c r="P15" s="145"/>
      <c r="Q15" s="155">
        <v>30871</v>
      </c>
      <c r="S15" s="287"/>
      <c r="T15" s="280"/>
      <c r="U15" s="280"/>
      <c r="V15" s="280"/>
      <c r="W15" s="280"/>
      <c r="X15" s="280"/>
      <c r="Y15" s="280"/>
      <c r="Z15" s="280"/>
      <c r="AA15" s="280"/>
      <c r="AB15" s="280"/>
      <c r="AC15" s="280"/>
      <c r="AD15" s="280"/>
    </row>
    <row r="16" spans="1:30" s="141" customFormat="1" ht="14.25">
      <c r="A16" s="176" t="s">
        <v>248</v>
      </c>
      <c r="B16" s="162">
        <v>10208</v>
      </c>
      <c r="C16" s="162">
        <v>9071</v>
      </c>
      <c r="D16" s="162">
        <v>6628</v>
      </c>
      <c r="E16" s="162">
        <v>18180</v>
      </c>
      <c r="F16" s="162"/>
      <c r="G16" s="162">
        <v>18330</v>
      </c>
      <c r="H16" s="162">
        <v>9079</v>
      </c>
      <c r="I16" s="162">
        <v>10579</v>
      </c>
      <c r="J16" s="162">
        <v>5162</v>
      </c>
      <c r="K16" s="162"/>
      <c r="L16" s="162">
        <v>8088</v>
      </c>
      <c r="M16" s="162">
        <v>1877</v>
      </c>
      <c r="N16" s="164"/>
      <c r="O16" s="162">
        <v>27409</v>
      </c>
      <c r="P16" s="145"/>
      <c r="Q16" s="162">
        <v>9965</v>
      </c>
      <c r="S16" s="287"/>
      <c r="T16" s="280"/>
      <c r="U16" s="280"/>
      <c r="V16" s="280"/>
      <c r="W16" s="280"/>
      <c r="X16" s="280"/>
      <c r="Y16" s="280"/>
      <c r="Z16" s="280"/>
      <c r="AA16" s="280"/>
      <c r="AB16" s="280"/>
      <c r="AC16" s="280"/>
      <c r="AD16" s="280"/>
    </row>
    <row r="17" spans="1:30" s="141" customFormat="1" ht="14.25">
      <c r="A17" s="143" t="s">
        <v>271</v>
      </c>
      <c r="B17" s="149">
        <v>-5980</v>
      </c>
      <c r="C17" s="149">
        <v>-6073</v>
      </c>
      <c r="D17" s="149">
        <v>-5968</v>
      </c>
      <c r="E17" s="149">
        <v>-5110</v>
      </c>
      <c r="F17" s="149"/>
      <c r="G17" s="149">
        <v>-5356</v>
      </c>
      <c r="H17" s="149">
        <v>-5259</v>
      </c>
      <c r="I17" s="149">
        <v>-5004</v>
      </c>
      <c r="J17" s="149">
        <v>-4462</v>
      </c>
      <c r="K17" s="149"/>
      <c r="L17" s="149">
        <v>-6133</v>
      </c>
      <c r="M17" s="149">
        <v>-7650</v>
      </c>
      <c r="N17" s="164"/>
      <c r="O17" s="149">
        <v>-10615</v>
      </c>
      <c r="P17" s="145"/>
      <c r="Q17" s="149">
        <v>-13783</v>
      </c>
      <c r="S17" s="287"/>
      <c r="T17" s="280"/>
      <c r="U17" s="280"/>
      <c r="V17" s="280"/>
      <c r="W17" s="280"/>
      <c r="X17" s="280"/>
      <c r="Y17" s="280"/>
      <c r="Z17" s="280"/>
      <c r="AA17" s="280"/>
      <c r="AB17" s="280"/>
      <c r="AC17" s="280"/>
      <c r="AD17" s="280"/>
    </row>
    <row r="18" spans="1:30" s="141" customFormat="1" ht="14.25">
      <c r="A18" s="215" t="s">
        <v>283</v>
      </c>
      <c r="B18" s="216">
        <v>149486</v>
      </c>
      <c r="C18" s="216">
        <v>140000</v>
      </c>
      <c r="D18" s="216">
        <v>54620</v>
      </c>
      <c r="E18" s="216">
        <v>167864</v>
      </c>
      <c r="F18" s="216"/>
      <c r="G18" s="216">
        <v>102483</v>
      </c>
      <c r="H18" s="216">
        <v>112522</v>
      </c>
      <c r="I18" s="216">
        <v>118072</v>
      </c>
      <c r="J18" s="216">
        <v>141054</v>
      </c>
      <c r="K18" s="216"/>
      <c r="L18" s="216">
        <v>102552</v>
      </c>
      <c r="M18" s="216">
        <v>92380</v>
      </c>
      <c r="N18" s="164"/>
      <c r="O18" s="216">
        <v>215005</v>
      </c>
      <c r="P18" s="145"/>
      <c r="Q18" s="216">
        <v>194932</v>
      </c>
      <c r="S18" s="287"/>
      <c r="T18" s="280"/>
      <c r="U18" s="280"/>
      <c r="V18" s="280"/>
      <c r="W18" s="280"/>
      <c r="X18" s="280"/>
      <c r="Y18" s="280"/>
      <c r="Z18" s="280"/>
      <c r="AA18" s="280"/>
      <c r="AB18" s="280"/>
      <c r="AC18" s="280"/>
      <c r="AD18" s="280"/>
    </row>
    <row r="19" spans="1:30" s="141" customFormat="1" ht="14.25">
      <c r="A19" s="143" t="s">
        <v>208</v>
      </c>
      <c r="B19" s="149">
        <v>53168</v>
      </c>
      <c r="C19" s="149">
        <v>76491</v>
      </c>
      <c r="D19" s="149">
        <v>79173</v>
      </c>
      <c r="E19" s="149">
        <v>80694</v>
      </c>
      <c r="F19" s="149"/>
      <c r="G19" s="149">
        <v>76852</v>
      </c>
      <c r="H19" s="149">
        <v>78867</v>
      </c>
      <c r="I19" s="149">
        <v>79025</v>
      </c>
      <c r="J19" s="149">
        <v>75086</v>
      </c>
      <c r="K19" s="149"/>
      <c r="L19" s="149">
        <v>77325</v>
      </c>
      <c r="M19" s="149">
        <v>77148</v>
      </c>
      <c r="N19" s="164"/>
      <c r="O19" s="149">
        <v>78867</v>
      </c>
      <c r="P19" s="148"/>
      <c r="Q19" s="149">
        <v>77148</v>
      </c>
      <c r="S19" s="287"/>
      <c r="T19" s="280"/>
      <c r="U19" s="280"/>
      <c r="V19" s="280"/>
      <c r="W19" s="280"/>
      <c r="X19" s="280"/>
      <c r="Y19" s="280"/>
      <c r="Z19" s="280"/>
      <c r="AA19" s="280"/>
      <c r="AB19" s="280"/>
      <c r="AC19" s="280"/>
      <c r="AD19" s="280"/>
    </row>
    <row r="20" spans="1:30" s="141" customFormat="1" ht="14.25">
      <c r="A20" s="176" t="s">
        <v>207</v>
      </c>
      <c r="B20" s="162">
        <v>35443</v>
      </c>
      <c r="C20" s="162">
        <v>34620</v>
      </c>
      <c r="D20" s="162">
        <v>34656</v>
      </c>
      <c r="E20" s="162">
        <v>34063</v>
      </c>
      <c r="F20" s="162"/>
      <c r="G20" s="162">
        <v>47519</v>
      </c>
      <c r="H20" s="162">
        <v>47835</v>
      </c>
      <c r="I20" s="162">
        <v>47065</v>
      </c>
      <c r="J20" s="162">
        <v>46633</v>
      </c>
      <c r="K20" s="162"/>
      <c r="L20" s="162">
        <v>46372</v>
      </c>
      <c r="M20" s="162">
        <v>47082</v>
      </c>
      <c r="N20" s="164"/>
      <c r="O20" s="162">
        <v>47835</v>
      </c>
      <c r="P20" s="148"/>
      <c r="Q20" s="162">
        <v>47082</v>
      </c>
      <c r="S20" s="287"/>
      <c r="T20" s="280"/>
      <c r="U20" s="280"/>
      <c r="V20" s="280"/>
      <c r="W20" s="280"/>
      <c r="X20" s="280"/>
      <c r="Y20" s="280"/>
      <c r="Z20" s="280"/>
      <c r="AA20" s="280"/>
      <c r="AB20" s="280"/>
      <c r="AC20" s="280"/>
      <c r="AD20" s="280"/>
    </row>
    <row r="21" spans="1:30" s="141" customFormat="1" ht="14.25">
      <c r="A21" s="212"/>
      <c r="B21" s="212"/>
      <c r="C21" s="212"/>
      <c r="D21" s="212"/>
      <c r="E21" s="212"/>
      <c r="F21" s="212"/>
      <c r="G21" s="212"/>
      <c r="H21" s="212"/>
      <c r="I21" s="212"/>
      <c r="J21" s="230"/>
      <c r="K21" s="230"/>
      <c r="L21" s="276"/>
      <c r="M21" s="212"/>
      <c r="N21" s="164"/>
      <c r="O21" s="212"/>
      <c r="P21" s="212"/>
      <c r="Q21" s="212"/>
    </row>
    <row r="22" spans="1:30" s="141" customFormat="1" ht="17.25" customHeight="1">
      <c r="A22" s="291"/>
      <c r="B22" s="291"/>
      <c r="C22" s="291"/>
      <c r="D22" s="291"/>
      <c r="E22" s="291"/>
      <c r="F22" s="291"/>
      <c r="G22" s="291"/>
      <c r="H22" s="291"/>
      <c r="I22" s="291"/>
      <c r="J22" s="291"/>
      <c r="K22" s="291"/>
      <c r="L22" s="291"/>
      <c r="M22" s="291"/>
      <c r="N22" s="291"/>
    </row>
    <row r="23" spans="1:30" s="141" customFormat="1" ht="14.25">
      <c r="A23" s="212"/>
      <c r="B23" s="212"/>
      <c r="C23" s="212"/>
      <c r="D23" s="212"/>
      <c r="E23" s="212"/>
      <c r="F23" s="212"/>
      <c r="G23" s="212"/>
      <c r="H23" s="212"/>
      <c r="I23" s="212"/>
      <c r="J23" s="230"/>
      <c r="K23" s="230"/>
      <c r="L23" s="276"/>
      <c r="M23" s="212"/>
      <c r="N23" s="164"/>
      <c r="O23" s="212"/>
      <c r="P23" s="212"/>
      <c r="Q23" s="212"/>
    </row>
    <row r="24" spans="1:30" s="141" customFormat="1" ht="14.25">
      <c r="A24" s="212"/>
      <c r="B24" s="212"/>
      <c r="C24" s="212"/>
      <c r="D24" s="212"/>
      <c r="E24" s="212"/>
      <c r="F24" s="212"/>
      <c r="G24" s="212"/>
      <c r="H24" s="212"/>
      <c r="I24" s="212"/>
      <c r="J24" s="230"/>
      <c r="K24" s="230"/>
      <c r="L24" s="276"/>
      <c r="M24" s="212"/>
      <c r="N24" s="164"/>
      <c r="O24" s="212"/>
      <c r="P24" s="212"/>
      <c r="Q24" s="212"/>
    </row>
    <row r="25" spans="1:30" s="136" customFormat="1">
      <c r="A25" s="135"/>
      <c r="B25" s="165"/>
      <c r="C25" s="165"/>
      <c r="D25" s="165"/>
      <c r="E25" s="165"/>
      <c r="F25" s="165"/>
      <c r="G25" s="165"/>
      <c r="H25" s="165"/>
      <c r="I25" s="165"/>
      <c r="J25" s="165"/>
      <c r="K25" s="165"/>
      <c r="L25" s="165"/>
      <c r="M25" s="135"/>
      <c r="N25" s="135"/>
      <c r="O25" s="135"/>
      <c r="P25" s="135"/>
      <c r="Q25" s="135"/>
      <c r="R25" s="135"/>
      <c r="S25" s="135"/>
      <c r="T25" s="135"/>
      <c r="U25" s="135"/>
      <c r="V25" s="135"/>
      <c r="W25" s="135"/>
      <c r="X25" s="135"/>
      <c r="Y25" s="135"/>
      <c r="Z25" s="135"/>
      <c r="AA25" s="135"/>
      <c r="AB25" s="135"/>
      <c r="AC25" s="135"/>
    </row>
    <row r="26" spans="1:30" s="136" customFormat="1">
      <c r="A26" s="135"/>
      <c r="M26" s="135"/>
      <c r="N26" s="135"/>
      <c r="O26" s="135"/>
      <c r="P26" s="135"/>
      <c r="Q26" s="135"/>
      <c r="R26" s="135"/>
      <c r="S26" s="135"/>
      <c r="T26" s="135"/>
      <c r="U26" s="135"/>
      <c r="V26" s="135"/>
      <c r="W26" s="135"/>
      <c r="X26" s="135"/>
      <c r="Y26" s="135"/>
      <c r="Z26" s="135"/>
      <c r="AA26" s="135"/>
      <c r="AB26" s="135"/>
      <c r="AC26" s="135"/>
    </row>
    <row r="27" spans="1:30" s="136" customFormat="1">
      <c r="A27" s="135"/>
      <c r="M27" s="135"/>
      <c r="N27" s="135"/>
      <c r="O27" s="135"/>
      <c r="P27" s="135"/>
      <c r="Q27" s="135"/>
      <c r="R27" s="135"/>
      <c r="S27" s="135"/>
      <c r="T27" s="135"/>
      <c r="U27" s="135"/>
      <c r="V27" s="135"/>
      <c r="W27" s="135"/>
      <c r="X27" s="135"/>
      <c r="Y27" s="135"/>
      <c r="Z27" s="135"/>
      <c r="AA27" s="135"/>
      <c r="AB27" s="135"/>
      <c r="AC27" s="135"/>
    </row>
    <row r="28" spans="1:30" s="136" customFormat="1">
      <c r="A28" s="135"/>
      <c r="M28" s="135"/>
      <c r="N28" s="135"/>
      <c r="O28" s="135"/>
      <c r="P28" s="135"/>
      <c r="Q28" s="135"/>
      <c r="R28" s="135"/>
      <c r="S28" s="135"/>
      <c r="T28" s="135"/>
      <c r="U28" s="135"/>
      <c r="V28" s="135"/>
      <c r="W28" s="135"/>
      <c r="X28" s="135"/>
      <c r="Y28" s="135"/>
      <c r="Z28" s="135"/>
      <c r="AA28" s="135"/>
      <c r="AB28" s="135"/>
      <c r="AC28" s="135"/>
    </row>
    <row r="29" spans="1:30" s="136" customFormat="1">
      <c r="A29" s="135"/>
      <c r="M29" s="135"/>
      <c r="N29" s="135"/>
      <c r="O29" s="135"/>
      <c r="P29" s="135"/>
      <c r="Q29" s="135"/>
      <c r="R29" s="135"/>
      <c r="S29" s="135"/>
      <c r="T29" s="135"/>
      <c r="U29" s="135"/>
      <c r="V29" s="135"/>
      <c r="W29" s="135"/>
      <c r="X29" s="135"/>
      <c r="Y29" s="135"/>
      <c r="Z29" s="135"/>
      <c r="AA29" s="135"/>
      <c r="AB29" s="135"/>
      <c r="AC29" s="135"/>
    </row>
    <row r="30" spans="1:30" s="136" customFormat="1">
      <c r="A30" s="135"/>
      <c r="M30" s="135"/>
      <c r="N30" s="135"/>
      <c r="O30" s="135"/>
      <c r="P30" s="135"/>
      <c r="Q30" s="135"/>
      <c r="R30" s="135"/>
      <c r="S30" s="135"/>
      <c r="T30" s="135"/>
      <c r="U30" s="135"/>
      <c r="V30" s="135"/>
      <c r="W30" s="135"/>
      <c r="X30" s="135"/>
      <c r="Y30" s="135"/>
      <c r="Z30" s="135"/>
      <c r="AA30" s="135"/>
      <c r="AB30" s="135"/>
      <c r="AC30" s="135"/>
    </row>
    <row r="31" spans="1:30" s="136" customFormat="1">
      <c r="A31" s="135"/>
      <c r="M31" s="135"/>
      <c r="N31" s="135"/>
      <c r="O31" s="135"/>
      <c r="P31" s="135"/>
      <c r="Q31" s="135"/>
      <c r="R31" s="135"/>
      <c r="S31" s="135"/>
      <c r="T31" s="135"/>
      <c r="U31" s="135"/>
      <c r="V31" s="135"/>
      <c r="W31" s="135"/>
      <c r="X31" s="135"/>
      <c r="Y31" s="135"/>
      <c r="Z31" s="135"/>
      <c r="AA31" s="135"/>
      <c r="AB31" s="135"/>
      <c r="AC31" s="135"/>
    </row>
    <row r="32" spans="1:30" s="136" customFormat="1">
      <c r="A32" s="135"/>
      <c r="M32" s="135"/>
      <c r="N32" s="135"/>
      <c r="O32" s="135"/>
      <c r="P32" s="135"/>
      <c r="Q32" s="135"/>
      <c r="R32" s="135"/>
      <c r="S32" s="135"/>
      <c r="T32" s="135"/>
      <c r="U32" s="135"/>
      <c r="V32" s="135"/>
      <c r="W32" s="135"/>
      <c r="X32" s="135"/>
      <c r="Y32" s="135"/>
      <c r="Z32" s="135"/>
      <c r="AA32" s="135"/>
      <c r="AB32" s="135"/>
      <c r="AC32" s="135"/>
    </row>
    <row r="33" spans="1:29" s="136" customFormat="1">
      <c r="A33" s="135"/>
      <c r="M33" s="135"/>
      <c r="N33" s="135"/>
      <c r="O33" s="135"/>
      <c r="P33" s="135"/>
      <c r="Q33" s="135"/>
      <c r="R33" s="135"/>
      <c r="S33" s="135"/>
      <c r="T33" s="135"/>
      <c r="U33" s="135"/>
      <c r="V33" s="135"/>
      <c r="W33" s="135"/>
      <c r="X33" s="135"/>
      <c r="Y33" s="135"/>
      <c r="Z33" s="135"/>
      <c r="AA33" s="135"/>
      <c r="AB33" s="135"/>
      <c r="AC33" s="135"/>
    </row>
    <row r="34" spans="1:29" s="136" customFormat="1">
      <c r="A34" s="135"/>
      <c r="M34" s="135"/>
      <c r="N34" s="135"/>
      <c r="O34" s="135"/>
      <c r="P34" s="135"/>
      <c r="Q34" s="135"/>
      <c r="R34" s="135"/>
      <c r="S34" s="135"/>
      <c r="T34" s="135"/>
      <c r="U34" s="135"/>
      <c r="V34" s="135"/>
      <c r="W34" s="135"/>
      <c r="X34" s="135"/>
      <c r="Y34" s="135"/>
      <c r="Z34" s="135"/>
      <c r="AA34" s="135"/>
      <c r="AB34" s="135"/>
      <c r="AC34" s="135"/>
    </row>
    <row r="35" spans="1:29" s="136" customFormat="1">
      <c r="A35" s="135"/>
      <c r="M35" s="135"/>
      <c r="N35" s="135"/>
      <c r="O35" s="135"/>
      <c r="P35" s="135"/>
      <c r="Q35" s="135"/>
      <c r="R35" s="135"/>
      <c r="S35" s="135"/>
      <c r="T35" s="135"/>
      <c r="U35" s="135"/>
      <c r="V35" s="135"/>
      <c r="W35" s="135"/>
      <c r="X35" s="135"/>
      <c r="Y35" s="135"/>
      <c r="Z35" s="135"/>
      <c r="AA35" s="135"/>
      <c r="AB35" s="135"/>
      <c r="AC35" s="135"/>
    </row>
    <row r="36" spans="1:29" s="136" customFormat="1">
      <c r="A36" s="135"/>
      <c r="M36" s="135"/>
      <c r="N36" s="135"/>
      <c r="O36" s="135"/>
      <c r="P36" s="135"/>
      <c r="Q36" s="135"/>
      <c r="R36" s="135"/>
      <c r="S36" s="135"/>
      <c r="T36" s="135"/>
      <c r="U36" s="135"/>
      <c r="V36" s="135"/>
      <c r="W36" s="135"/>
      <c r="X36" s="135"/>
      <c r="Y36" s="135"/>
      <c r="Z36" s="135"/>
      <c r="AA36" s="135"/>
      <c r="AB36" s="135"/>
      <c r="AC36" s="135"/>
    </row>
    <row r="37" spans="1:29" s="136" customFormat="1">
      <c r="A37" s="135"/>
      <c r="M37" s="135"/>
      <c r="N37" s="135"/>
      <c r="O37" s="135"/>
      <c r="P37" s="135"/>
      <c r="Q37" s="135"/>
      <c r="R37" s="135"/>
      <c r="S37" s="135"/>
      <c r="T37" s="135"/>
      <c r="U37" s="135"/>
      <c r="V37" s="135"/>
      <c r="W37" s="135"/>
      <c r="X37" s="135"/>
      <c r="Y37" s="135"/>
      <c r="Z37" s="135"/>
      <c r="AA37" s="135"/>
      <c r="AB37" s="135"/>
      <c r="AC37" s="135"/>
    </row>
    <row r="38" spans="1:29" s="136" customFormat="1">
      <c r="A38" s="135"/>
      <c r="M38" s="135"/>
      <c r="N38" s="135"/>
      <c r="O38" s="135"/>
      <c r="P38" s="135"/>
      <c r="Q38" s="135"/>
      <c r="R38" s="135"/>
      <c r="S38" s="135"/>
      <c r="T38" s="135"/>
      <c r="U38" s="135"/>
      <c r="V38" s="135"/>
      <c r="W38" s="135"/>
      <c r="X38" s="135"/>
      <c r="Y38" s="135"/>
      <c r="Z38" s="135"/>
      <c r="AA38" s="135"/>
      <c r="AB38" s="135"/>
      <c r="AC38" s="135"/>
    </row>
    <row r="39" spans="1:29" s="136" customFormat="1">
      <c r="A39" s="135"/>
      <c r="M39" s="135"/>
      <c r="N39" s="135"/>
      <c r="O39" s="135"/>
      <c r="P39" s="135"/>
      <c r="Q39" s="135"/>
      <c r="R39" s="135"/>
      <c r="S39" s="135"/>
      <c r="T39" s="135"/>
      <c r="U39" s="135"/>
      <c r="V39" s="135"/>
      <c r="W39" s="135"/>
      <c r="X39" s="135"/>
      <c r="Y39" s="135"/>
      <c r="Z39" s="135"/>
      <c r="AA39" s="135"/>
      <c r="AB39" s="135"/>
      <c r="AC39" s="135"/>
    </row>
    <row r="40" spans="1:29" s="136" customFormat="1">
      <c r="A40" s="135"/>
      <c r="M40" s="135"/>
      <c r="N40" s="135"/>
      <c r="O40" s="135"/>
      <c r="P40" s="135"/>
      <c r="Q40" s="135"/>
      <c r="R40" s="135"/>
      <c r="S40" s="135"/>
      <c r="T40" s="135"/>
      <c r="U40" s="135"/>
      <c r="V40" s="135"/>
      <c r="W40" s="135"/>
      <c r="X40" s="135"/>
      <c r="Y40" s="135"/>
      <c r="Z40" s="135"/>
      <c r="AA40" s="135"/>
      <c r="AB40" s="135"/>
      <c r="AC40" s="135"/>
    </row>
    <row r="41" spans="1:29" s="136" customFormat="1">
      <c r="A41" s="135"/>
      <c r="M41" s="135"/>
      <c r="N41" s="135"/>
      <c r="O41" s="135"/>
      <c r="P41" s="135"/>
      <c r="Q41" s="135"/>
      <c r="R41" s="135"/>
      <c r="S41" s="135"/>
      <c r="T41" s="135"/>
      <c r="U41" s="135"/>
      <c r="V41" s="135"/>
      <c r="W41" s="135"/>
      <c r="X41" s="135"/>
      <c r="Y41" s="135"/>
      <c r="Z41" s="135"/>
      <c r="AA41" s="135"/>
      <c r="AB41" s="135"/>
      <c r="AC41" s="135"/>
    </row>
    <row r="42" spans="1:29" s="136" customFormat="1">
      <c r="A42" s="135"/>
      <c r="M42" s="135"/>
      <c r="N42" s="135"/>
      <c r="O42" s="135"/>
      <c r="P42" s="135"/>
      <c r="Q42" s="135"/>
      <c r="R42" s="135"/>
      <c r="S42" s="135"/>
      <c r="T42" s="135"/>
      <c r="U42" s="135"/>
      <c r="V42" s="135"/>
      <c r="W42" s="135"/>
      <c r="X42" s="135"/>
      <c r="Y42" s="135"/>
      <c r="Z42" s="135"/>
      <c r="AA42" s="135"/>
      <c r="AB42" s="135"/>
      <c r="AC42" s="135"/>
    </row>
    <row r="43" spans="1:29" s="136" customFormat="1">
      <c r="A43" s="135"/>
      <c r="M43" s="135"/>
      <c r="N43" s="135"/>
      <c r="O43" s="135"/>
      <c r="P43" s="135"/>
      <c r="Q43" s="135"/>
      <c r="R43" s="135"/>
      <c r="S43" s="135"/>
      <c r="T43" s="135"/>
      <c r="U43" s="135"/>
      <c r="V43" s="135"/>
      <c r="W43" s="135"/>
      <c r="X43" s="135"/>
      <c r="Y43" s="135"/>
      <c r="Z43" s="135"/>
      <c r="AA43" s="135"/>
      <c r="AB43" s="135"/>
      <c r="AC43" s="135"/>
    </row>
    <row r="44" spans="1:29" s="136" customFormat="1">
      <c r="A44" s="135"/>
      <c r="M44" s="135"/>
      <c r="N44" s="135"/>
      <c r="O44" s="135"/>
      <c r="P44" s="135"/>
      <c r="Q44" s="135"/>
      <c r="R44" s="135"/>
      <c r="S44" s="135"/>
      <c r="T44" s="135"/>
      <c r="U44" s="135"/>
      <c r="V44" s="135"/>
      <c r="W44" s="135"/>
      <c r="X44" s="135"/>
      <c r="Y44" s="135"/>
      <c r="Z44" s="135"/>
      <c r="AA44" s="135"/>
      <c r="AB44" s="135"/>
      <c r="AC44" s="135"/>
    </row>
    <row r="45" spans="1:29" s="136" customFormat="1">
      <c r="A45" s="135"/>
      <c r="M45" s="135"/>
      <c r="N45" s="135"/>
      <c r="O45" s="135"/>
      <c r="P45" s="135"/>
      <c r="Q45" s="135"/>
      <c r="R45" s="135"/>
      <c r="S45" s="135"/>
      <c r="T45" s="135"/>
      <c r="U45" s="135"/>
      <c r="V45" s="135"/>
      <c r="W45" s="135"/>
      <c r="X45" s="135"/>
      <c r="Y45" s="135"/>
      <c r="Z45" s="135"/>
      <c r="AA45" s="135"/>
      <c r="AB45" s="135"/>
      <c r="AC45" s="135"/>
    </row>
    <row r="46" spans="1:29" s="136" customFormat="1">
      <c r="A46" s="135"/>
      <c r="M46" s="135"/>
      <c r="N46" s="135"/>
      <c r="O46" s="135"/>
      <c r="P46" s="135"/>
      <c r="Q46" s="135"/>
      <c r="R46" s="135"/>
      <c r="S46" s="135"/>
      <c r="T46" s="135"/>
      <c r="U46" s="135"/>
      <c r="V46" s="135"/>
      <c r="W46" s="135"/>
      <c r="X46" s="135"/>
      <c r="Y46" s="135"/>
      <c r="Z46" s="135"/>
      <c r="AA46" s="135"/>
      <c r="AB46" s="135"/>
      <c r="AC46" s="135"/>
    </row>
    <row r="47" spans="1:29" s="136" customFormat="1">
      <c r="A47" s="135"/>
      <c r="M47" s="135"/>
      <c r="N47" s="135"/>
      <c r="O47" s="135"/>
      <c r="P47" s="135"/>
      <c r="Q47" s="135"/>
      <c r="R47" s="135"/>
      <c r="S47" s="135"/>
      <c r="T47" s="135"/>
      <c r="U47" s="135"/>
      <c r="V47" s="135"/>
      <c r="W47" s="135"/>
      <c r="X47" s="135"/>
      <c r="Y47" s="135"/>
      <c r="Z47" s="135"/>
      <c r="AA47" s="135"/>
      <c r="AB47" s="135"/>
      <c r="AC47" s="135"/>
    </row>
    <row r="48" spans="1:29" s="136" customFormat="1">
      <c r="A48" s="135"/>
      <c r="M48" s="135"/>
      <c r="N48" s="135"/>
      <c r="O48" s="135"/>
      <c r="P48" s="135"/>
      <c r="Q48" s="135"/>
      <c r="R48" s="135"/>
      <c r="S48" s="135"/>
      <c r="T48" s="135"/>
      <c r="U48" s="135"/>
      <c r="V48" s="135"/>
      <c r="W48" s="135"/>
      <c r="X48" s="135"/>
      <c r="Y48" s="135"/>
      <c r="Z48" s="135"/>
      <c r="AA48" s="135"/>
      <c r="AB48" s="135"/>
      <c r="AC48" s="135"/>
    </row>
    <row r="49" spans="1:29" s="136" customFormat="1">
      <c r="A49" s="135"/>
      <c r="M49" s="135"/>
      <c r="N49" s="135"/>
      <c r="O49" s="135"/>
      <c r="P49" s="135"/>
      <c r="Q49" s="135"/>
      <c r="R49" s="135"/>
      <c r="S49" s="135"/>
      <c r="T49" s="135"/>
      <c r="U49" s="135"/>
      <c r="V49" s="135"/>
      <c r="W49" s="135"/>
      <c r="X49" s="135"/>
      <c r="Y49" s="135"/>
      <c r="Z49" s="135"/>
      <c r="AA49" s="135"/>
      <c r="AB49" s="135"/>
      <c r="AC49" s="135"/>
    </row>
  </sheetData>
  <mergeCells count="1">
    <mergeCell ref="A22:N22"/>
  </mergeCells>
  <pageMargins left="0.7" right="0.7" top="0.75" bottom="0.75" header="0.3" footer="0.3"/>
  <pageSetup paperSize="5" scale="76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80">
    <pageSetUpPr fitToPage="1"/>
  </sheetPr>
  <dimension ref="A1:AB23"/>
  <sheetViews>
    <sheetView showGridLines="0" zoomScale="85" zoomScaleNormal="85" zoomScaleSheetLayoutView="85" workbookViewId="0"/>
  </sheetViews>
  <sheetFormatPr defaultColWidth="9.140625" defaultRowHeight="16.5"/>
  <cols>
    <col min="1" max="1" width="55.7109375" style="135" customWidth="1"/>
    <col min="2" max="5" width="12.7109375" style="135" customWidth="1"/>
    <col min="6" max="6" width="0.5703125" style="135" customWidth="1"/>
    <col min="7" max="10" width="12.7109375" style="135" customWidth="1"/>
    <col min="11" max="11" width="0.5703125" style="135" customWidth="1"/>
    <col min="12" max="13" width="12.7109375" style="135" customWidth="1"/>
    <col min="14" max="14" width="0.5703125" style="135" customWidth="1"/>
    <col min="15" max="15" width="12.7109375" style="135" customWidth="1"/>
    <col min="16" max="16" width="0.5703125" style="135" customWidth="1"/>
    <col min="17" max="17" width="12.7109375" style="135" customWidth="1"/>
    <col min="18" max="16384" width="9.140625" style="135"/>
  </cols>
  <sheetData>
    <row r="1" spans="1:28" s="141" customFormat="1" ht="21.75" thickBot="1">
      <c r="A1" s="192" t="s">
        <v>242</v>
      </c>
      <c r="B1" s="132"/>
      <c r="C1" s="132"/>
      <c r="D1" s="132"/>
      <c r="E1" s="132"/>
      <c r="F1" s="132"/>
      <c r="G1" s="132"/>
      <c r="H1" s="132"/>
      <c r="I1" s="132"/>
      <c r="J1" s="132"/>
      <c r="K1" s="132"/>
      <c r="L1" s="132"/>
      <c r="M1" s="132"/>
      <c r="N1" s="133"/>
      <c r="O1" s="132"/>
      <c r="P1" s="132"/>
      <c r="Q1" s="132"/>
    </row>
    <row r="2" spans="1:28" s="141" customFormat="1">
      <c r="A2" s="135"/>
      <c r="B2" s="135"/>
      <c r="C2" s="135"/>
      <c r="D2" s="135"/>
      <c r="E2" s="135"/>
      <c r="F2" s="135"/>
      <c r="G2" s="135"/>
      <c r="H2" s="135"/>
      <c r="I2" s="135"/>
      <c r="J2" s="135"/>
      <c r="K2" s="135"/>
      <c r="L2" s="135"/>
      <c r="M2" s="135"/>
      <c r="N2" s="167"/>
      <c r="O2" s="135"/>
      <c r="P2" s="135"/>
      <c r="Q2" s="135"/>
    </row>
    <row r="3" spans="1:28" s="141" customFormat="1">
      <c r="A3" s="260" t="s">
        <v>77</v>
      </c>
      <c r="B3" s="262" t="s">
        <v>206</v>
      </c>
      <c r="C3" s="262" t="s">
        <v>232</v>
      </c>
      <c r="D3" s="262" t="s">
        <v>241</v>
      </c>
      <c r="E3" s="262" t="s">
        <v>244</v>
      </c>
      <c r="F3" s="262"/>
      <c r="G3" s="262" t="s">
        <v>257</v>
      </c>
      <c r="H3" s="261" t="s">
        <v>259</v>
      </c>
      <c r="I3" s="261" t="s">
        <v>260</v>
      </c>
      <c r="J3" s="261" t="s">
        <v>263</v>
      </c>
      <c r="K3" s="261"/>
      <c r="L3" s="261" t="s">
        <v>281</v>
      </c>
      <c r="M3" s="261" t="s">
        <v>307</v>
      </c>
      <c r="N3" s="217"/>
      <c r="O3" s="262" t="s">
        <v>308</v>
      </c>
      <c r="P3" s="232"/>
      <c r="Q3" s="262" t="s">
        <v>309</v>
      </c>
    </row>
    <row r="4" spans="1:28" s="141" customFormat="1" ht="14.25">
      <c r="A4" s="143" t="s">
        <v>74</v>
      </c>
      <c r="B4" s="144">
        <v>34975</v>
      </c>
      <c r="C4" s="144">
        <v>41857</v>
      </c>
      <c r="D4" s="144">
        <v>48355</v>
      </c>
      <c r="E4" s="144">
        <v>45334</v>
      </c>
      <c r="F4" s="144"/>
      <c r="G4" s="144">
        <v>40208</v>
      </c>
      <c r="H4" s="144">
        <v>40270</v>
      </c>
      <c r="I4" s="144">
        <v>41149</v>
      </c>
      <c r="J4" s="144">
        <v>41545</v>
      </c>
      <c r="K4" s="144"/>
      <c r="L4" s="144">
        <v>45385</v>
      </c>
      <c r="M4" s="144">
        <v>46398</v>
      </c>
      <c r="O4" s="144">
        <v>80478</v>
      </c>
      <c r="P4" s="145"/>
      <c r="Q4" s="144">
        <v>91783</v>
      </c>
      <c r="S4" s="287"/>
      <c r="T4" s="280"/>
      <c r="U4" s="280"/>
      <c r="V4" s="280"/>
      <c r="W4" s="280"/>
      <c r="X4" s="280"/>
      <c r="Y4" s="280"/>
      <c r="Z4" s="280"/>
      <c r="AA4" s="280"/>
      <c r="AB4" s="280"/>
    </row>
    <row r="5" spans="1:28" s="141" customFormat="1" ht="14.25">
      <c r="A5" s="176" t="s">
        <v>247</v>
      </c>
      <c r="B5" s="162">
        <v>777</v>
      </c>
      <c r="C5" s="162">
        <v>720</v>
      </c>
      <c r="D5" s="162">
        <v>1517</v>
      </c>
      <c r="E5" s="162">
        <v>69</v>
      </c>
      <c r="F5" s="162"/>
      <c r="G5" s="162">
        <v>144</v>
      </c>
      <c r="H5" s="162">
        <v>161</v>
      </c>
      <c r="I5" s="162">
        <v>4765</v>
      </c>
      <c r="J5" s="162">
        <v>8023</v>
      </c>
      <c r="K5" s="162"/>
      <c r="L5" s="162">
        <v>76</v>
      </c>
      <c r="M5" s="162">
        <v>5295</v>
      </c>
      <c r="O5" s="162">
        <v>305</v>
      </c>
      <c r="P5" s="145"/>
      <c r="Q5" s="162">
        <v>5371</v>
      </c>
      <c r="S5" s="287"/>
      <c r="T5" s="280"/>
      <c r="U5" s="280"/>
      <c r="V5" s="280"/>
      <c r="W5" s="280"/>
      <c r="X5" s="280"/>
      <c r="Y5" s="280"/>
      <c r="Z5" s="280"/>
      <c r="AA5" s="280"/>
      <c r="AB5" s="280"/>
    </row>
    <row r="6" spans="1:28" s="141" customFormat="1" ht="14.25">
      <c r="A6" s="213" t="s">
        <v>272</v>
      </c>
      <c r="B6" s="155">
        <v>35752</v>
      </c>
      <c r="C6" s="155">
        <v>42577</v>
      </c>
      <c r="D6" s="155">
        <v>49872</v>
      </c>
      <c r="E6" s="155">
        <v>45403</v>
      </c>
      <c r="F6" s="155"/>
      <c r="G6" s="155">
        <v>40352</v>
      </c>
      <c r="H6" s="155">
        <v>40431</v>
      </c>
      <c r="I6" s="155">
        <v>45914</v>
      </c>
      <c r="J6" s="155">
        <v>49568</v>
      </c>
      <c r="K6" s="155"/>
      <c r="L6" s="155">
        <v>45461</v>
      </c>
      <c r="M6" s="155">
        <v>51693</v>
      </c>
      <c r="O6" s="155">
        <v>80783</v>
      </c>
      <c r="P6" s="145"/>
      <c r="Q6" s="155">
        <v>97154</v>
      </c>
      <c r="S6" s="287"/>
      <c r="T6" s="280"/>
      <c r="U6" s="280"/>
      <c r="V6" s="280"/>
      <c r="W6" s="280"/>
      <c r="X6" s="280"/>
      <c r="Y6" s="280"/>
      <c r="Z6" s="280"/>
      <c r="AA6" s="280"/>
      <c r="AB6" s="280"/>
    </row>
    <row r="7" spans="1:28" s="141" customFormat="1" ht="14.25">
      <c r="A7" s="176" t="s">
        <v>39</v>
      </c>
      <c r="B7" s="162">
        <v>-17592</v>
      </c>
      <c r="C7" s="162">
        <v>-17862</v>
      </c>
      <c r="D7" s="162">
        <v>-19699</v>
      </c>
      <c r="E7" s="162">
        <v>-22459</v>
      </c>
      <c r="F7" s="162"/>
      <c r="G7" s="162">
        <v>-18985</v>
      </c>
      <c r="H7" s="162">
        <v>-19893</v>
      </c>
      <c r="I7" s="162">
        <v>-18191</v>
      </c>
      <c r="J7" s="162">
        <v>-16933</v>
      </c>
      <c r="K7" s="162"/>
      <c r="L7" s="162">
        <v>-18188</v>
      </c>
      <c r="M7" s="162">
        <v>-19537</v>
      </c>
      <c r="O7" s="162">
        <v>-38878</v>
      </c>
      <c r="P7" s="145"/>
      <c r="Q7" s="162">
        <v>-37725</v>
      </c>
      <c r="S7" s="287"/>
      <c r="T7" s="280"/>
      <c r="U7" s="280"/>
      <c r="V7" s="280"/>
      <c r="W7" s="280"/>
      <c r="X7" s="280"/>
      <c r="Y7" s="280"/>
      <c r="Z7" s="280"/>
      <c r="AA7" s="280"/>
      <c r="AB7" s="280"/>
    </row>
    <row r="8" spans="1:28" s="141" customFormat="1" ht="14.25">
      <c r="A8" s="143" t="s">
        <v>22</v>
      </c>
      <c r="B8" s="149">
        <v>-7915</v>
      </c>
      <c r="C8" s="149">
        <v>-9264</v>
      </c>
      <c r="D8" s="149">
        <v>-11268</v>
      </c>
      <c r="E8" s="149">
        <v>-11457</v>
      </c>
      <c r="F8" s="149"/>
      <c r="G8" s="149">
        <v>-10024</v>
      </c>
      <c r="H8" s="149">
        <v>-9500</v>
      </c>
      <c r="I8" s="149">
        <v>-9911</v>
      </c>
      <c r="J8" s="149">
        <v>-10956</v>
      </c>
      <c r="K8" s="149"/>
      <c r="L8" s="149">
        <v>-9675</v>
      </c>
      <c r="M8" s="149">
        <v>-8547</v>
      </c>
      <c r="O8" s="149">
        <v>-19524</v>
      </c>
      <c r="P8" s="145"/>
      <c r="Q8" s="149">
        <v>-18222</v>
      </c>
      <c r="S8" s="287"/>
      <c r="T8" s="280"/>
      <c r="U8" s="280"/>
      <c r="V8" s="280"/>
      <c r="W8" s="280"/>
      <c r="X8" s="280"/>
      <c r="Y8" s="280"/>
      <c r="Z8" s="280"/>
      <c r="AA8" s="280"/>
      <c r="AB8" s="280"/>
    </row>
    <row r="9" spans="1:28" s="141" customFormat="1" ht="14.25">
      <c r="A9" s="176" t="s">
        <v>23</v>
      </c>
      <c r="B9" s="162">
        <v>-1361</v>
      </c>
      <c r="C9" s="162">
        <v>-3618</v>
      </c>
      <c r="D9" s="162">
        <v>-2622</v>
      </c>
      <c r="E9" s="162">
        <v>-1001</v>
      </c>
      <c r="F9" s="162"/>
      <c r="G9" s="162">
        <v>0</v>
      </c>
      <c r="H9" s="162">
        <v>0</v>
      </c>
      <c r="I9" s="162">
        <v>-400</v>
      </c>
      <c r="J9" s="162">
        <v>-7</v>
      </c>
      <c r="K9" s="162"/>
      <c r="L9" s="162">
        <v>0</v>
      </c>
      <c r="M9" s="162">
        <v>0</v>
      </c>
      <c r="O9" s="162">
        <v>0</v>
      </c>
      <c r="P9" s="145"/>
      <c r="Q9" s="162">
        <v>0</v>
      </c>
      <c r="S9" s="287"/>
      <c r="T9" s="280"/>
      <c r="U9" s="280"/>
      <c r="V9" s="280"/>
      <c r="W9" s="280"/>
      <c r="X9" s="280"/>
      <c r="Y9" s="280"/>
      <c r="Z9" s="280"/>
      <c r="AA9" s="280"/>
      <c r="AB9" s="280"/>
    </row>
    <row r="10" spans="1:28" s="141" customFormat="1" ht="14.25">
      <c r="A10" s="213" t="s">
        <v>273</v>
      </c>
      <c r="B10" s="155">
        <v>-26868</v>
      </c>
      <c r="C10" s="155">
        <v>-30744</v>
      </c>
      <c r="D10" s="155">
        <v>-33589</v>
      </c>
      <c r="E10" s="155">
        <v>-34917</v>
      </c>
      <c r="F10" s="155"/>
      <c r="G10" s="155">
        <v>-29009</v>
      </c>
      <c r="H10" s="155">
        <v>-29393</v>
      </c>
      <c r="I10" s="155">
        <v>-28502</v>
      </c>
      <c r="J10" s="155">
        <v>-27896</v>
      </c>
      <c r="K10" s="155"/>
      <c r="L10" s="155">
        <v>-27863</v>
      </c>
      <c r="M10" s="155">
        <v>-28084</v>
      </c>
      <c r="O10" s="155">
        <v>-58402</v>
      </c>
      <c r="P10" s="145"/>
      <c r="Q10" s="155">
        <v>-55947</v>
      </c>
      <c r="S10" s="287"/>
      <c r="T10" s="280"/>
      <c r="U10" s="280"/>
      <c r="V10" s="280"/>
      <c r="W10" s="280"/>
      <c r="X10" s="280"/>
      <c r="Y10" s="280"/>
      <c r="Z10" s="280"/>
      <c r="AA10" s="280"/>
      <c r="AB10" s="280"/>
    </row>
    <row r="11" spans="1:28" s="141" customFormat="1" ht="14.25">
      <c r="A11" s="176" t="s">
        <v>274</v>
      </c>
      <c r="B11" s="162">
        <v>87</v>
      </c>
      <c r="C11" s="162">
        <v>371</v>
      </c>
      <c r="D11" s="162">
        <v>3671</v>
      </c>
      <c r="E11" s="162">
        <v>198</v>
      </c>
      <c r="F11" s="162"/>
      <c r="G11" s="162">
        <v>168</v>
      </c>
      <c r="H11" s="162">
        <v>55</v>
      </c>
      <c r="I11" s="162">
        <v>1680</v>
      </c>
      <c r="J11" s="162">
        <v>39</v>
      </c>
      <c r="K11" s="162"/>
      <c r="L11" s="162">
        <v>-62</v>
      </c>
      <c r="M11" s="162">
        <v>156</v>
      </c>
      <c r="O11" s="162">
        <v>223</v>
      </c>
      <c r="P11" s="145"/>
      <c r="Q11" s="162">
        <v>94</v>
      </c>
      <c r="S11" s="287"/>
      <c r="T11" s="280"/>
      <c r="U11" s="280"/>
      <c r="V11" s="280"/>
      <c r="W11" s="280"/>
      <c r="X11" s="280"/>
      <c r="Y11" s="280"/>
      <c r="Z11" s="280"/>
      <c r="AA11" s="280"/>
      <c r="AB11" s="280"/>
    </row>
    <row r="12" spans="1:28" s="141" customFormat="1" ht="14.25">
      <c r="A12" s="237" t="s">
        <v>78</v>
      </c>
      <c r="B12" s="238">
        <v>8971</v>
      </c>
      <c r="C12" s="238">
        <v>12204</v>
      </c>
      <c r="D12" s="238">
        <v>19954</v>
      </c>
      <c r="E12" s="238">
        <v>10684</v>
      </c>
      <c r="F12" s="238"/>
      <c r="G12" s="238">
        <v>11511</v>
      </c>
      <c r="H12" s="238">
        <v>11093</v>
      </c>
      <c r="I12" s="238">
        <v>19092</v>
      </c>
      <c r="J12" s="238">
        <v>21711</v>
      </c>
      <c r="K12" s="238"/>
      <c r="L12" s="238">
        <v>17536</v>
      </c>
      <c r="M12" s="238">
        <v>23765</v>
      </c>
      <c r="O12" s="238">
        <v>22604</v>
      </c>
      <c r="P12" s="145"/>
      <c r="Q12" s="238">
        <v>41301</v>
      </c>
      <c r="S12" s="287"/>
      <c r="T12" s="280"/>
      <c r="U12" s="280"/>
      <c r="V12" s="280"/>
      <c r="W12" s="280"/>
      <c r="X12" s="280"/>
      <c r="Y12" s="280"/>
      <c r="Z12" s="280"/>
      <c r="AA12" s="280"/>
      <c r="AB12" s="280"/>
    </row>
    <row r="13" spans="1:28" s="141" customFormat="1" ht="14.25">
      <c r="A13" s="143" t="s">
        <v>249</v>
      </c>
      <c r="B13" s="149">
        <v>2909</v>
      </c>
      <c r="C13" s="149">
        <v>37782</v>
      </c>
      <c r="D13" s="149">
        <v>30164</v>
      </c>
      <c r="E13" s="149">
        <v>22599</v>
      </c>
      <c r="F13" s="149"/>
      <c r="G13" s="149">
        <v>6416</v>
      </c>
      <c r="H13" s="149">
        <v>45199</v>
      </c>
      <c r="I13" s="149">
        <v>4010</v>
      </c>
      <c r="J13" s="149">
        <v>346</v>
      </c>
      <c r="K13" s="149"/>
      <c r="L13" s="149">
        <v>6</v>
      </c>
      <c r="M13" s="149">
        <v>3074</v>
      </c>
      <c r="O13" s="149">
        <v>51615</v>
      </c>
      <c r="P13" s="145"/>
      <c r="Q13" s="149">
        <v>3080</v>
      </c>
      <c r="S13" s="287"/>
      <c r="T13" s="280"/>
      <c r="U13" s="280"/>
      <c r="V13" s="280"/>
      <c r="W13" s="280"/>
      <c r="X13" s="280"/>
      <c r="Y13" s="280"/>
      <c r="Z13" s="280"/>
      <c r="AA13" s="280"/>
      <c r="AB13" s="280"/>
    </row>
    <row r="14" spans="1:28" s="141" customFormat="1" ht="14.25">
      <c r="A14" s="176" t="s">
        <v>26</v>
      </c>
      <c r="B14" s="162">
        <v>-1434</v>
      </c>
      <c r="C14" s="162">
        <v>-19238</v>
      </c>
      <c r="D14" s="162">
        <v>-20087</v>
      </c>
      <c r="E14" s="162">
        <v>-10181</v>
      </c>
      <c r="F14" s="162"/>
      <c r="G14" s="162">
        <v>-3065</v>
      </c>
      <c r="H14" s="162">
        <v>-26805</v>
      </c>
      <c r="I14" s="162">
        <v>-2352</v>
      </c>
      <c r="J14" s="162">
        <v>-1149</v>
      </c>
      <c r="K14" s="162"/>
      <c r="L14" s="162">
        <v>106</v>
      </c>
      <c r="M14" s="162">
        <v>-1340</v>
      </c>
      <c r="O14" s="162">
        <v>-29870</v>
      </c>
      <c r="P14" s="145"/>
      <c r="Q14" s="162">
        <v>-1234</v>
      </c>
      <c r="S14" s="287"/>
      <c r="T14" s="280"/>
      <c r="U14" s="280"/>
      <c r="V14" s="280"/>
      <c r="W14" s="280"/>
      <c r="X14" s="280"/>
      <c r="Y14" s="280"/>
      <c r="Z14" s="280"/>
      <c r="AA14" s="280"/>
      <c r="AB14" s="280"/>
    </row>
    <row r="15" spans="1:28" s="141" customFormat="1" ht="14.25">
      <c r="A15" s="213" t="s">
        <v>261</v>
      </c>
      <c r="B15" s="155">
        <v>1475</v>
      </c>
      <c r="C15" s="155">
        <v>18544</v>
      </c>
      <c r="D15" s="155">
        <v>10077</v>
      </c>
      <c r="E15" s="155">
        <v>12418</v>
      </c>
      <c r="F15" s="155"/>
      <c r="G15" s="155">
        <v>3351</v>
      </c>
      <c r="H15" s="155">
        <v>18394</v>
      </c>
      <c r="I15" s="155">
        <v>1658</v>
      </c>
      <c r="J15" s="155">
        <v>-803</v>
      </c>
      <c r="K15" s="155"/>
      <c r="L15" s="155">
        <v>112</v>
      </c>
      <c r="M15" s="155">
        <v>1734</v>
      </c>
      <c r="O15" s="155">
        <v>21745</v>
      </c>
      <c r="P15" s="145"/>
      <c r="Q15" s="155">
        <v>1846</v>
      </c>
      <c r="S15" s="287"/>
      <c r="T15" s="280"/>
      <c r="U15" s="280"/>
      <c r="V15" s="280"/>
      <c r="W15" s="280"/>
      <c r="X15" s="280"/>
      <c r="Y15" s="280"/>
      <c r="Z15" s="280"/>
      <c r="AA15" s="280"/>
      <c r="AB15" s="280"/>
    </row>
    <row r="16" spans="1:28" s="141" customFormat="1" ht="14.25">
      <c r="A16" s="176" t="s">
        <v>248</v>
      </c>
      <c r="B16" s="162">
        <v>2457</v>
      </c>
      <c r="C16" s="162">
        <v>718</v>
      </c>
      <c r="D16" s="162">
        <v>136</v>
      </c>
      <c r="E16" s="162">
        <v>1595</v>
      </c>
      <c r="F16" s="162"/>
      <c r="G16" s="162">
        <v>783</v>
      </c>
      <c r="H16" s="162">
        <v>4363</v>
      </c>
      <c r="I16" s="162">
        <v>532</v>
      </c>
      <c r="J16" s="162">
        <v>1684</v>
      </c>
      <c r="K16" s="162"/>
      <c r="L16" s="162">
        <v>299</v>
      </c>
      <c r="M16" s="162">
        <v>1495</v>
      </c>
      <c r="O16" s="162">
        <v>5146</v>
      </c>
      <c r="P16" s="145"/>
      <c r="Q16" s="162">
        <v>1794</v>
      </c>
      <c r="S16" s="287"/>
      <c r="T16" s="280"/>
      <c r="U16" s="280"/>
      <c r="V16" s="280"/>
      <c r="W16" s="280"/>
      <c r="X16" s="280"/>
      <c r="Y16" s="280"/>
      <c r="Z16" s="280"/>
      <c r="AA16" s="280"/>
      <c r="AB16" s="280"/>
    </row>
    <row r="17" spans="1:28" s="141" customFormat="1" ht="14.25">
      <c r="A17" s="143" t="s">
        <v>271</v>
      </c>
      <c r="B17" s="149">
        <v>-2168</v>
      </c>
      <c r="C17" s="149">
        <v>-2312</v>
      </c>
      <c r="D17" s="149">
        <v>-2172</v>
      </c>
      <c r="E17" s="149">
        <v>-1932</v>
      </c>
      <c r="F17" s="149"/>
      <c r="G17" s="149">
        <v>-1909</v>
      </c>
      <c r="H17" s="149">
        <v>-1968</v>
      </c>
      <c r="I17" s="149">
        <v>-2835</v>
      </c>
      <c r="J17" s="149">
        <v>-1618</v>
      </c>
      <c r="K17" s="149"/>
      <c r="L17" s="149">
        <v>-2173</v>
      </c>
      <c r="M17" s="149">
        <v>-2708</v>
      </c>
      <c r="O17" s="149">
        <v>-3877</v>
      </c>
      <c r="P17" s="145"/>
      <c r="Q17" s="149">
        <v>-4881</v>
      </c>
      <c r="S17" s="287"/>
      <c r="T17" s="280"/>
      <c r="U17" s="280"/>
      <c r="V17" s="280"/>
      <c r="W17" s="280"/>
      <c r="X17" s="280"/>
      <c r="Y17" s="280"/>
      <c r="Z17" s="280"/>
      <c r="AA17" s="280"/>
      <c r="AB17" s="280"/>
    </row>
    <row r="18" spans="1:28" s="141" customFormat="1" ht="14.25">
      <c r="A18" s="237" t="s">
        <v>283</v>
      </c>
      <c r="B18" s="238">
        <v>10735</v>
      </c>
      <c r="C18" s="238">
        <v>29154</v>
      </c>
      <c r="D18" s="238">
        <v>27995</v>
      </c>
      <c r="E18" s="238">
        <v>22765</v>
      </c>
      <c r="F18" s="238"/>
      <c r="G18" s="238">
        <v>13736</v>
      </c>
      <c r="H18" s="238">
        <v>31882</v>
      </c>
      <c r="I18" s="238">
        <v>18447</v>
      </c>
      <c r="J18" s="238">
        <v>20974</v>
      </c>
      <c r="K18" s="238"/>
      <c r="L18" s="238">
        <v>15774</v>
      </c>
      <c r="M18" s="238">
        <v>24286</v>
      </c>
      <c r="O18" s="238">
        <v>45618</v>
      </c>
      <c r="P18" s="145"/>
      <c r="Q18" s="238">
        <v>40060</v>
      </c>
      <c r="S18" s="287"/>
      <c r="T18" s="280"/>
      <c r="U18" s="280"/>
      <c r="V18" s="280"/>
      <c r="W18" s="280"/>
      <c r="X18" s="280"/>
      <c r="Y18" s="280"/>
      <c r="Z18" s="280"/>
      <c r="AA18" s="280"/>
      <c r="AB18" s="280"/>
    </row>
    <row r="19" spans="1:28" s="141" customFormat="1" ht="14.25">
      <c r="A19" s="143" t="s">
        <v>208</v>
      </c>
      <c r="B19" s="149">
        <v>22437</v>
      </c>
      <c r="C19" s="149">
        <v>24099</v>
      </c>
      <c r="D19" s="149">
        <v>24654</v>
      </c>
      <c r="E19" s="149">
        <v>23427</v>
      </c>
      <c r="F19" s="149"/>
      <c r="G19" s="149">
        <v>23928</v>
      </c>
      <c r="H19" s="149">
        <v>27363</v>
      </c>
      <c r="I19" s="149">
        <v>28108</v>
      </c>
      <c r="J19" s="149">
        <v>30795</v>
      </c>
      <c r="K19" s="149"/>
      <c r="L19" s="149">
        <v>32000</v>
      </c>
      <c r="M19" s="149">
        <v>33498</v>
      </c>
      <c r="O19" s="149">
        <v>27363</v>
      </c>
      <c r="P19" s="148"/>
      <c r="Q19" s="149">
        <v>33498</v>
      </c>
      <c r="S19" s="287"/>
      <c r="T19" s="280"/>
      <c r="U19" s="280"/>
      <c r="V19" s="280"/>
      <c r="W19" s="280"/>
      <c r="X19" s="280"/>
      <c r="Y19" s="280"/>
      <c r="Z19" s="280"/>
      <c r="AA19" s="280"/>
      <c r="AB19" s="280"/>
    </row>
    <row r="20" spans="1:28" s="141" customFormat="1" ht="14.25">
      <c r="A20" s="176" t="s">
        <v>207</v>
      </c>
      <c r="B20" s="162">
        <v>16793</v>
      </c>
      <c r="C20" s="162">
        <v>18695</v>
      </c>
      <c r="D20" s="162">
        <v>19019</v>
      </c>
      <c r="E20" s="162">
        <v>18550</v>
      </c>
      <c r="F20" s="162"/>
      <c r="G20" s="162">
        <v>18226</v>
      </c>
      <c r="H20" s="162">
        <v>21798</v>
      </c>
      <c r="I20" s="162">
        <v>22541</v>
      </c>
      <c r="J20" s="162">
        <v>23663</v>
      </c>
      <c r="K20" s="162"/>
      <c r="L20" s="162">
        <v>25033</v>
      </c>
      <c r="M20" s="162">
        <v>25965</v>
      </c>
      <c r="O20" s="162">
        <v>21798</v>
      </c>
      <c r="P20" s="148"/>
      <c r="Q20" s="162">
        <v>25965</v>
      </c>
      <c r="S20" s="287"/>
      <c r="T20" s="280"/>
      <c r="U20" s="280"/>
      <c r="V20" s="280"/>
      <c r="W20" s="280"/>
      <c r="X20" s="280"/>
      <c r="Y20" s="280"/>
      <c r="Z20" s="280"/>
      <c r="AA20" s="280"/>
      <c r="AB20" s="280"/>
    </row>
    <row r="21" spans="1:28" customFormat="1" ht="15">
      <c r="J21" s="77"/>
      <c r="K21" s="77"/>
      <c r="L21" s="77"/>
    </row>
    <row r="22" spans="1:28" customFormat="1" ht="15">
      <c r="J22" s="77"/>
      <c r="K22" s="77"/>
      <c r="L22" s="77"/>
    </row>
    <row r="23" spans="1:28" s="141" customFormat="1" ht="14.25">
      <c r="A23" s="161"/>
      <c r="B23" s="178"/>
      <c r="C23" s="178"/>
      <c r="D23" s="178"/>
      <c r="E23" s="178"/>
      <c r="F23" s="178"/>
      <c r="G23" s="178"/>
      <c r="H23" s="178"/>
      <c r="I23" s="178"/>
      <c r="J23" s="178"/>
      <c r="K23" s="178"/>
      <c r="L23" s="178"/>
      <c r="M23" s="178"/>
      <c r="O23" s="178"/>
      <c r="P23" s="178"/>
      <c r="Q23" s="178"/>
    </row>
  </sheetData>
  <pageMargins left="0.7" right="0.7" top="0.75" bottom="0.75" header="0.3" footer="0.3"/>
  <pageSetup paperSize="5" scale="76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83">
    <pageSetUpPr fitToPage="1"/>
  </sheetPr>
  <dimension ref="A1:AC32"/>
  <sheetViews>
    <sheetView showGridLines="0" zoomScale="85" zoomScaleNormal="85" zoomScaleSheetLayoutView="85" workbookViewId="0"/>
  </sheetViews>
  <sheetFormatPr defaultColWidth="9.140625" defaultRowHeight="16.5"/>
  <cols>
    <col min="1" max="1" width="55.7109375" style="134" customWidth="1"/>
    <col min="2" max="5" width="12.7109375" style="134" customWidth="1"/>
    <col min="6" max="6" width="0.5703125" style="134" customWidth="1"/>
    <col min="7" max="10" width="12.7109375" style="134" customWidth="1"/>
    <col min="11" max="11" width="0.5703125" style="134" customWidth="1"/>
    <col min="12" max="13" width="12.7109375" style="134" customWidth="1"/>
    <col min="14" max="14" width="0.5703125" style="137" customWidth="1"/>
    <col min="15" max="15" width="12.7109375" style="134" customWidth="1"/>
    <col min="16" max="16" width="0.5703125" style="134" customWidth="1"/>
    <col min="17" max="17" width="12.7109375" style="134" customWidth="1"/>
    <col min="18" max="16384" width="9.140625" style="135"/>
  </cols>
  <sheetData>
    <row r="1" spans="1:29" s="172" customFormat="1" ht="21.75" thickBot="1">
      <c r="A1" s="192" t="s">
        <v>284</v>
      </c>
      <c r="B1" s="131"/>
      <c r="C1" s="131"/>
      <c r="D1" s="131"/>
      <c r="E1" s="131"/>
      <c r="F1" s="131"/>
      <c r="G1" s="131"/>
      <c r="H1" s="131"/>
      <c r="I1" s="131"/>
      <c r="J1" s="131"/>
      <c r="K1" s="131"/>
      <c r="L1" s="131"/>
      <c r="M1" s="131"/>
      <c r="N1" s="131"/>
      <c r="O1" s="131"/>
      <c r="P1" s="131"/>
      <c r="Q1" s="131"/>
    </row>
    <row r="2" spans="1:29" s="172" customFormat="1" ht="5.0999999999999996" customHeight="1">
      <c r="A2" s="259"/>
      <c r="B2" s="134"/>
      <c r="C2" s="134"/>
      <c r="D2" s="134"/>
      <c r="E2" s="134"/>
      <c r="F2" s="134"/>
      <c r="G2" s="134"/>
      <c r="H2" s="134"/>
      <c r="I2" s="134"/>
      <c r="J2" s="134"/>
      <c r="K2" s="134"/>
      <c r="L2" s="134"/>
      <c r="M2" s="134"/>
      <c r="N2" s="134"/>
      <c r="O2" s="134"/>
      <c r="P2" s="134"/>
      <c r="Q2" s="134"/>
    </row>
    <row r="3" spans="1:29" s="172" customFormat="1">
      <c r="A3" s="224" t="s">
        <v>234</v>
      </c>
      <c r="B3" s="134"/>
      <c r="C3" s="134"/>
      <c r="D3" s="134"/>
      <c r="E3" s="134"/>
      <c r="F3" s="134"/>
      <c r="G3" s="134"/>
      <c r="H3" s="134"/>
      <c r="I3" s="134"/>
      <c r="J3" s="134"/>
      <c r="K3" s="134"/>
      <c r="L3" s="134"/>
      <c r="M3" s="134"/>
      <c r="N3" s="137"/>
      <c r="O3" s="135"/>
      <c r="P3" s="137"/>
      <c r="Q3" s="135"/>
    </row>
    <row r="4" spans="1:29" s="172" customFormat="1">
      <c r="A4" s="260" t="s">
        <v>53</v>
      </c>
      <c r="B4" s="262" t="s">
        <v>206</v>
      </c>
      <c r="C4" s="262" t="s">
        <v>232</v>
      </c>
      <c r="D4" s="262" t="s">
        <v>241</v>
      </c>
      <c r="E4" s="262" t="s">
        <v>244</v>
      </c>
      <c r="F4" s="262"/>
      <c r="G4" s="262" t="s">
        <v>257</v>
      </c>
      <c r="H4" s="261" t="s">
        <v>259</v>
      </c>
      <c r="I4" s="261" t="s">
        <v>260</v>
      </c>
      <c r="J4" s="261" t="s">
        <v>263</v>
      </c>
      <c r="K4" s="261"/>
      <c r="L4" s="261" t="s">
        <v>281</v>
      </c>
      <c r="M4" s="261" t="s">
        <v>307</v>
      </c>
      <c r="N4" s="217"/>
      <c r="O4" s="262" t="s">
        <v>308</v>
      </c>
      <c r="P4" s="232"/>
      <c r="Q4" s="262" t="s">
        <v>309</v>
      </c>
    </row>
    <row r="5" spans="1:29" s="172" customFormat="1" ht="14.25">
      <c r="A5" s="150" t="s">
        <v>74</v>
      </c>
      <c r="B5" s="204">
        <v>252053</v>
      </c>
      <c r="C5" s="204">
        <v>266908</v>
      </c>
      <c r="D5" s="204">
        <v>282434</v>
      </c>
      <c r="E5" s="204">
        <v>280920</v>
      </c>
      <c r="F5" s="204"/>
      <c r="G5" s="204">
        <v>272203</v>
      </c>
      <c r="H5" s="204">
        <v>325864</v>
      </c>
      <c r="I5" s="204">
        <v>339905</v>
      </c>
      <c r="J5" s="204">
        <v>344716</v>
      </c>
      <c r="K5" s="204"/>
      <c r="L5" s="204">
        <v>358623</v>
      </c>
      <c r="M5" s="204">
        <v>366311</v>
      </c>
      <c r="N5" s="171"/>
      <c r="O5" s="204">
        <v>598067</v>
      </c>
      <c r="P5" s="171"/>
      <c r="Q5" s="204">
        <v>724934</v>
      </c>
      <c r="S5" s="288"/>
      <c r="T5" s="281"/>
      <c r="U5" s="281"/>
      <c r="V5" s="281"/>
      <c r="W5" s="281"/>
      <c r="X5" s="281"/>
      <c r="Y5" s="281"/>
      <c r="Z5" s="281"/>
      <c r="AA5" s="281"/>
      <c r="AB5" s="281"/>
      <c r="AC5" s="281"/>
    </row>
    <row r="6" spans="1:29" s="172" customFormat="1" ht="14.25">
      <c r="A6" s="146" t="s">
        <v>247</v>
      </c>
      <c r="B6" s="147">
        <v>15067</v>
      </c>
      <c r="C6" s="147">
        <v>23629</v>
      </c>
      <c r="D6" s="147">
        <v>16209</v>
      </c>
      <c r="E6" s="147">
        <v>62719</v>
      </c>
      <c r="F6" s="147">
        <v>0</v>
      </c>
      <c r="G6" s="147">
        <v>12994</v>
      </c>
      <c r="H6" s="147">
        <v>15580</v>
      </c>
      <c r="I6" s="147">
        <v>12972</v>
      </c>
      <c r="J6" s="147">
        <v>70021</v>
      </c>
      <c r="K6" s="147"/>
      <c r="L6" s="147">
        <v>19060</v>
      </c>
      <c r="M6" s="147">
        <v>31062</v>
      </c>
      <c r="N6" s="149"/>
      <c r="O6" s="147">
        <v>28574</v>
      </c>
      <c r="P6" s="171"/>
      <c r="Q6" s="147">
        <v>50122</v>
      </c>
      <c r="S6" s="288"/>
      <c r="T6" s="281"/>
      <c r="U6" s="281"/>
      <c r="V6" s="281"/>
      <c r="W6" s="281"/>
      <c r="X6" s="281"/>
      <c r="Y6" s="281"/>
      <c r="Z6" s="281"/>
      <c r="AA6" s="281"/>
      <c r="AB6" s="281"/>
      <c r="AC6" s="281"/>
    </row>
    <row r="7" spans="1:29" s="172" customFormat="1" ht="15.75">
      <c r="A7" s="143" t="s">
        <v>256</v>
      </c>
      <c r="B7" s="148">
        <v>726</v>
      </c>
      <c r="C7" s="148">
        <v>5737</v>
      </c>
      <c r="D7" s="148">
        <v>6173</v>
      </c>
      <c r="E7" s="148">
        <v>5030</v>
      </c>
      <c r="F7" s="148"/>
      <c r="G7" s="148">
        <v>5275</v>
      </c>
      <c r="H7" s="148">
        <v>5766</v>
      </c>
      <c r="I7" s="148">
        <v>7064</v>
      </c>
      <c r="J7" s="148">
        <v>10285</v>
      </c>
      <c r="K7" s="148"/>
      <c r="L7" s="148">
        <v>661</v>
      </c>
      <c r="M7" s="148">
        <v>9261</v>
      </c>
      <c r="N7" s="149"/>
      <c r="O7" s="148">
        <v>11041</v>
      </c>
      <c r="P7" s="171"/>
      <c r="Q7" s="148">
        <v>9922</v>
      </c>
      <c r="S7" s="288"/>
      <c r="T7" s="281"/>
      <c r="U7" s="281"/>
      <c r="V7" s="281"/>
      <c r="W7" s="281"/>
      <c r="X7" s="281"/>
      <c r="Y7" s="281"/>
      <c r="Z7" s="281"/>
      <c r="AA7" s="281"/>
      <c r="AB7" s="281"/>
      <c r="AC7" s="281"/>
    </row>
    <row r="8" spans="1:29" s="172" customFormat="1" ht="14.25">
      <c r="A8" s="152" t="s">
        <v>264</v>
      </c>
      <c r="B8" s="273">
        <v>267846</v>
      </c>
      <c r="C8" s="273">
        <v>296274</v>
      </c>
      <c r="D8" s="273">
        <v>304816</v>
      </c>
      <c r="E8" s="273">
        <v>348669</v>
      </c>
      <c r="F8" s="273"/>
      <c r="G8" s="273">
        <v>290472</v>
      </c>
      <c r="H8" s="273">
        <v>347210</v>
      </c>
      <c r="I8" s="273">
        <v>359941</v>
      </c>
      <c r="J8" s="273">
        <v>425022</v>
      </c>
      <c r="K8" s="273"/>
      <c r="L8" s="273">
        <v>378344</v>
      </c>
      <c r="M8" s="273">
        <v>406634</v>
      </c>
      <c r="N8" s="155"/>
      <c r="O8" s="273">
        <v>637682</v>
      </c>
      <c r="P8" s="171"/>
      <c r="Q8" s="273">
        <v>784978</v>
      </c>
      <c r="S8" s="288"/>
      <c r="T8" s="281"/>
      <c r="U8" s="281"/>
      <c r="V8" s="281"/>
      <c r="W8" s="281"/>
      <c r="X8" s="281"/>
      <c r="Y8" s="281"/>
      <c r="Z8" s="281"/>
      <c r="AA8" s="281"/>
      <c r="AB8" s="281"/>
      <c r="AC8" s="281"/>
    </row>
    <row r="9" spans="1:29" s="172" customFormat="1" ht="14.25">
      <c r="A9" s="143" t="s">
        <v>249</v>
      </c>
      <c r="B9" s="148">
        <v>185735</v>
      </c>
      <c r="C9" s="148">
        <v>193054</v>
      </c>
      <c r="D9" s="148">
        <v>54802</v>
      </c>
      <c r="E9" s="148">
        <v>197768</v>
      </c>
      <c r="F9" s="148"/>
      <c r="G9" s="148">
        <v>122302</v>
      </c>
      <c r="H9" s="148">
        <v>114474</v>
      </c>
      <c r="I9" s="148">
        <v>93031</v>
      </c>
      <c r="J9" s="148">
        <v>50381</v>
      </c>
      <c r="K9" s="148"/>
      <c r="L9" s="148">
        <v>63789</v>
      </c>
      <c r="M9" s="148">
        <v>33335</v>
      </c>
      <c r="N9" s="149"/>
      <c r="O9" s="148">
        <v>236776</v>
      </c>
      <c r="P9" s="171"/>
      <c r="Q9" s="148">
        <v>97124</v>
      </c>
      <c r="S9" s="288"/>
      <c r="T9" s="281"/>
      <c r="U9" s="281"/>
      <c r="V9" s="281"/>
      <c r="W9" s="281"/>
      <c r="X9" s="281"/>
      <c r="Y9" s="281"/>
      <c r="Z9" s="281"/>
      <c r="AA9" s="281"/>
      <c r="AB9" s="281"/>
      <c r="AC9" s="281"/>
    </row>
    <row r="10" spans="1:29" s="172" customFormat="1" ht="15.75">
      <c r="A10" s="146" t="s">
        <v>303</v>
      </c>
      <c r="B10" s="175">
        <v>17593</v>
      </c>
      <c r="C10" s="175">
        <v>12816</v>
      </c>
      <c r="D10" s="175">
        <v>9497</v>
      </c>
      <c r="E10" s="175">
        <v>24967</v>
      </c>
      <c r="F10" s="175"/>
      <c r="G10" s="175">
        <v>22551</v>
      </c>
      <c r="H10" s="175">
        <v>18530</v>
      </c>
      <c r="I10" s="175">
        <v>16945</v>
      </c>
      <c r="J10" s="175">
        <v>8316</v>
      </c>
      <c r="K10" s="175"/>
      <c r="L10" s="175">
        <v>10594</v>
      </c>
      <c r="M10" s="175">
        <v>10438</v>
      </c>
      <c r="N10" s="149"/>
      <c r="O10" s="175">
        <v>41081</v>
      </c>
      <c r="P10" s="171"/>
      <c r="Q10" s="175">
        <v>21032</v>
      </c>
      <c r="S10" s="288"/>
      <c r="T10" s="281"/>
      <c r="U10" s="281"/>
      <c r="V10" s="281"/>
      <c r="W10" s="281"/>
      <c r="X10" s="281"/>
      <c r="Y10" s="281"/>
      <c r="Z10" s="281"/>
      <c r="AA10" s="281"/>
      <c r="AB10" s="281"/>
      <c r="AC10" s="281"/>
    </row>
    <row r="11" spans="1:29" s="172" customFormat="1" ht="14.25">
      <c r="A11" s="214" t="s">
        <v>233</v>
      </c>
      <c r="B11" s="225">
        <v>471174</v>
      </c>
      <c r="C11" s="225">
        <v>502144</v>
      </c>
      <c r="D11" s="225">
        <v>369115</v>
      </c>
      <c r="E11" s="225">
        <v>571404</v>
      </c>
      <c r="F11" s="225"/>
      <c r="G11" s="225">
        <v>435325</v>
      </c>
      <c r="H11" s="225">
        <v>480214</v>
      </c>
      <c r="I11" s="225">
        <v>469917</v>
      </c>
      <c r="J11" s="225">
        <v>483719</v>
      </c>
      <c r="K11" s="225"/>
      <c r="L11" s="225">
        <v>452727</v>
      </c>
      <c r="M11" s="225">
        <v>450407</v>
      </c>
      <c r="N11" s="144"/>
      <c r="O11" s="225">
        <v>915539</v>
      </c>
      <c r="P11" s="171"/>
      <c r="Q11" s="225">
        <v>903134</v>
      </c>
      <c r="S11" s="288"/>
      <c r="T11" s="281"/>
      <c r="U11" s="281"/>
      <c r="V11" s="281"/>
      <c r="W11" s="281"/>
      <c r="X11" s="281"/>
      <c r="Y11" s="281"/>
      <c r="Z11" s="281"/>
      <c r="AA11" s="281"/>
      <c r="AB11" s="281"/>
      <c r="AC11" s="281"/>
    </row>
    <row r="12" spans="1:29" s="172" customFormat="1" ht="14.25">
      <c r="A12" s="173"/>
      <c r="B12" s="156"/>
      <c r="C12" s="156"/>
      <c r="D12" s="156"/>
      <c r="E12" s="156"/>
      <c r="F12" s="156"/>
      <c r="G12" s="156"/>
      <c r="H12" s="156"/>
      <c r="I12" s="156"/>
      <c r="J12" s="156"/>
      <c r="K12" s="156"/>
      <c r="L12" s="156"/>
      <c r="M12" s="156"/>
      <c r="N12" s="149"/>
      <c r="O12" s="156"/>
      <c r="P12" s="156"/>
      <c r="Q12" s="156"/>
      <c r="S12" s="288"/>
      <c r="T12" s="281"/>
      <c r="U12" s="281"/>
      <c r="V12" s="281"/>
      <c r="W12" s="281"/>
      <c r="X12" s="281"/>
      <c r="Y12" s="281"/>
      <c r="Z12" s="281"/>
      <c r="AA12" s="281"/>
      <c r="AB12" s="281"/>
      <c r="AC12" s="281"/>
    </row>
    <row r="13" spans="1:29" s="172" customFormat="1" ht="14.25">
      <c r="A13" s="224" t="s">
        <v>235</v>
      </c>
      <c r="B13" s="174"/>
      <c r="C13" s="174"/>
      <c r="D13" s="174"/>
      <c r="E13" s="174"/>
      <c r="F13" s="174"/>
      <c r="G13" s="174"/>
      <c r="H13" s="174"/>
      <c r="I13" s="174"/>
      <c r="J13" s="174"/>
      <c r="K13" s="174"/>
      <c r="L13" s="174"/>
      <c r="M13" s="174"/>
      <c r="N13" s="149"/>
      <c r="O13" s="174"/>
      <c r="P13" s="174"/>
      <c r="Q13" s="174"/>
      <c r="S13" s="288"/>
      <c r="T13" s="281"/>
      <c r="U13" s="281"/>
      <c r="V13" s="281"/>
      <c r="W13" s="281"/>
      <c r="X13" s="281"/>
      <c r="Y13" s="281"/>
      <c r="Z13" s="281"/>
      <c r="AA13" s="281"/>
      <c r="AB13" s="281"/>
      <c r="AC13" s="281"/>
    </row>
    <row r="14" spans="1:29" s="172" customFormat="1">
      <c r="A14" s="260" t="s">
        <v>53</v>
      </c>
      <c r="B14" s="262" t="s">
        <v>206</v>
      </c>
      <c r="C14" s="262" t="s">
        <v>232</v>
      </c>
      <c r="D14" s="262" t="s">
        <v>241</v>
      </c>
      <c r="E14" s="262" t="s">
        <v>244</v>
      </c>
      <c r="F14" s="262"/>
      <c r="G14" s="262" t="s">
        <v>257</v>
      </c>
      <c r="H14" s="261" t="s">
        <v>259</v>
      </c>
      <c r="I14" s="261" t="s">
        <v>260</v>
      </c>
      <c r="J14" s="261" t="s">
        <v>263</v>
      </c>
      <c r="K14" s="261"/>
      <c r="L14" s="261" t="s">
        <v>281</v>
      </c>
      <c r="M14" s="261" t="s">
        <v>307</v>
      </c>
      <c r="N14" s="217"/>
      <c r="O14" s="262" t="s">
        <v>308</v>
      </c>
      <c r="P14" s="232"/>
      <c r="Q14" s="262" t="s">
        <v>309</v>
      </c>
      <c r="S14" s="288"/>
      <c r="T14" s="281"/>
      <c r="U14" s="281"/>
      <c r="V14" s="281"/>
      <c r="W14" s="281"/>
      <c r="X14" s="281"/>
      <c r="Y14" s="281"/>
      <c r="Z14" s="281"/>
      <c r="AA14" s="281"/>
      <c r="AB14" s="281"/>
      <c r="AC14" s="281"/>
    </row>
    <row r="15" spans="1:29" s="172" customFormat="1" ht="14.25">
      <c r="A15" s="150" t="s">
        <v>39</v>
      </c>
      <c r="B15" s="204">
        <v>94721</v>
      </c>
      <c r="C15" s="204">
        <v>98560</v>
      </c>
      <c r="D15" s="204">
        <v>101007</v>
      </c>
      <c r="E15" s="204">
        <v>99867</v>
      </c>
      <c r="F15" s="204"/>
      <c r="G15" s="204">
        <v>106531</v>
      </c>
      <c r="H15" s="204">
        <v>104501</v>
      </c>
      <c r="I15" s="204">
        <v>101533</v>
      </c>
      <c r="J15" s="204">
        <v>102397</v>
      </c>
      <c r="K15" s="204"/>
      <c r="L15" s="204">
        <v>105725</v>
      </c>
      <c r="M15" s="204">
        <v>110269</v>
      </c>
      <c r="N15" s="171"/>
      <c r="O15" s="204">
        <v>211032</v>
      </c>
      <c r="P15" s="171"/>
      <c r="Q15" s="204">
        <v>215994</v>
      </c>
      <c r="S15" s="288"/>
      <c r="T15" s="281"/>
      <c r="U15" s="281"/>
      <c r="V15" s="281"/>
      <c r="W15" s="281"/>
      <c r="X15" s="281"/>
      <c r="Y15" s="281"/>
      <c r="Z15" s="281"/>
      <c r="AA15" s="281"/>
      <c r="AB15" s="281"/>
      <c r="AC15" s="281"/>
    </row>
    <row r="16" spans="1:29" s="172" customFormat="1" ht="14.25">
      <c r="A16" s="176" t="s">
        <v>22</v>
      </c>
      <c r="B16" s="147">
        <v>53932</v>
      </c>
      <c r="C16" s="147">
        <v>53674</v>
      </c>
      <c r="D16" s="147">
        <v>60928</v>
      </c>
      <c r="E16" s="147">
        <v>60045</v>
      </c>
      <c r="F16" s="147"/>
      <c r="G16" s="147">
        <v>54375</v>
      </c>
      <c r="H16" s="147">
        <v>55676</v>
      </c>
      <c r="I16" s="147">
        <v>63997</v>
      </c>
      <c r="J16" s="147">
        <v>65243</v>
      </c>
      <c r="K16" s="147"/>
      <c r="L16" s="147">
        <v>63033</v>
      </c>
      <c r="M16" s="147">
        <v>63156</v>
      </c>
      <c r="N16" s="149"/>
      <c r="O16" s="147">
        <v>110051</v>
      </c>
      <c r="P16" s="171"/>
      <c r="Q16" s="147">
        <v>126189</v>
      </c>
      <c r="S16" s="288"/>
      <c r="T16" s="281"/>
      <c r="U16" s="281"/>
      <c r="V16" s="281"/>
      <c r="W16" s="281"/>
      <c r="X16" s="281"/>
      <c r="Y16" s="281"/>
      <c r="Z16" s="281"/>
      <c r="AA16" s="281"/>
      <c r="AB16" s="281"/>
      <c r="AC16" s="281"/>
    </row>
    <row r="17" spans="1:29" s="172" customFormat="1" ht="14.25">
      <c r="A17" s="143" t="s">
        <v>23</v>
      </c>
      <c r="B17" s="148">
        <v>1904</v>
      </c>
      <c r="C17" s="148">
        <v>5259</v>
      </c>
      <c r="D17" s="148">
        <v>5397</v>
      </c>
      <c r="E17" s="148">
        <v>1353</v>
      </c>
      <c r="F17" s="148"/>
      <c r="G17" s="148">
        <v>327</v>
      </c>
      <c r="H17" s="148">
        <v>311</v>
      </c>
      <c r="I17" s="148">
        <v>746</v>
      </c>
      <c r="J17" s="148">
        <v>738</v>
      </c>
      <c r="K17" s="148"/>
      <c r="L17" s="148">
        <v>-440</v>
      </c>
      <c r="M17" s="148">
        <v>775</v>
      </c>
      <c r="N17" s="149"/>
      <c r="O17" s="148">
        <v>638</v>
      </c>
      <c r="P17" s="171"/>
      <c r="Q17" s="148">
        <v>335</v>
      </c>
      <c r="S17" s="288"/>
      <c r="T17" s="281"/>
      <c r="U17" s="281"/>
      <c r="V17" s="281"/>
      <c r="W17" s="281"/>
      <c r="X17" s="281"/>
      <c r="Y17" s="281"/>
      <c r="Z17" s="281"/>
      <c r="AA17" s="281"/>
      <c r="AB17" s="281"/>
      <c r="AC17" s="281"/>
    </row>
    <row r="18" spans="1:29" s="172" customFormat="1" ht="14.25">
      <c r="A18" s="152" t="s">
        <v>265</v>
      </c>
      <c r="B18" s="153">
        <v>150557</v>
      </c>
      <c r="C18" s="153">
        <v>157493</v>
      </c>
      <c r="D18" s="153">
        <v>167332</v>
      </c>
      <c r="E18" s="153">
        <v>161265</v>
      </c>
      <c r="F18" s="153"/>
      <c r="G18" s="153">
        <v>161233</v>
      </c>
      <c r="H18" s="153">
        <v>160488</v>
      </c>
      <c r="I18" s="153">
        <v>166276</v>
      </c>
      <c r="J18" s="153">
        <v>168378</v>
      </c>
      <c r="K18" s="153"/>
      <c r="L18" s="153">
        <v>168318</v>
      </c>
      <c r="M18" s="153">
        <v>174200</v>
      </c>
      <c r="N18" s="155"/>
      <c r="O18" s="153">
        <v>321721</v>
      </c>
      <c r="P18" s="171"/>
      <c r="Q18" s="153">
        <v>342518</v>
      </c>
      <c r="S18" s="288"/>
      <c r="T18" s="281"/>
      <c r="U18" s="281"/>
      <c r="V18" s="281"/>
      <c r="W18" s="281"/>
      <c r="X18" s="281"/>
      <c r="Y18" s="281"/>
      <c r="Z18" s="281"/>
      <c r="AA18" s="281"/>
      <c r="AB18" s="281"/>
      <c r="AC18" s="281"/>
    </row>
    <row r="19" spans="1:29" s="172" customFormat="1" ht="15.75">
      <c r="A19" s="150" t="s">
        <v>304</v>
      </c>
      <c r="B19" s="148">
        <v>88723</v>
      </c>
      <c r="C19" s="148">
        <v>79083</v>
      </c>
      <c r="D19" s="148">
        <v>35673</v>
      </c>
      <c r="E19" s="148">
        <v>75359</v>
      </c>
      <c r="F19" s="148">
        <v>0</v>
      </c>
      <c r="G19" s="148">
        <v>63647</v>
      </c>
      <c r="H19" s="148">
        <v>69810</v>
      </c>
      <c r="I19" s="148">
        <v>54180</v>
      </c>
      <c r="J19" s="148">
        <v>37992</v>
      </c>
      <c r="K19" s="148"/>
      <c r="L19" s="148">
        <v>41139</v>
      </c>
      <c r="M19" s="148">
        <v>13306</v>
      </c>
      <c r="N19" s="149"/>
      <c r="O19" s="148">
        <v>133457</v>
      </c>
      <c r="P19" s="171"/>
      <c r="Q19" s="148">
        <v>54445</v>
      </c>
      <c r="S19" s="288"/>
      <c r="T19" s="281"/>
      <c r="U19" s="281"/>
      <c r="V19" s="281"/>
      <c r="W19" s="281"/>
      <c r="X19" s="281"/>
      <c r="Y19" s="281"/>
      <c r="Z19" s="281"/>
      <c r="AA19" s="281"/>
      <c r="AB19" s="281"/>
      <c r="AC19" s="281"/>
    </row>
    <row r="20" spans="1:29" s="172" customFormat="1" ht="14.25">
      <c r="A20" s="214" t="s">
        <v>237</v>
      </c>
      <c r="B20" s="225">
        <v>239280</v>
      </c>
      <c r="C20" s="225">
        <v>236576</v>
      </c>
      <c r="D20" s="225">
        <v>203005</v>
      </c>
      <c r="E20" s="225">
        <v>236624</v>
      </c>
      <c r="F20" s="225"/>
      <c r="G20" s="225">
        <v>224880</v>
      </c>
      <c r="H20" s="225">
        <v>230298</v>
      </c>
      <c r="I20" s="225">
        <v>220456</v>
      </c>
      <c r="J20" s="225">
        <v>206370</v>
      </c>
      <c r="K20" s="225"/>
      <c r="L20" s="225">
        <v>209457</v>
      </c>
      <c r="M20" s="225">
        <v>187506</v>
      </c>
      <c r="N20" s="144"/>
      <c r="O20" s="225">
        <v>455178</v>
      </c>
      <c r="P20" s="171"/>
      <c r="Q20" s="225">
        <v>396963</v>
      </c>
      <c r="S20" s="288"/>
      <c r="T20" s="281"/>
      <c r="U20" s="281"/>
      <c r="V20" s="281"/>
      <c r="W20" s="281"/>
      <c r="X20" s="281"/>
      <c r="Y20" s="281"/>
      <c r="Z20" s="281"/>
      <c r="AA20" s="281"/>
      <c r="AB20" s="281"/>
      <c r="AC20" s="281"/>
    </row>
    <row r="21" spans="1:29" s="172" customFormat="1" ht="14.25">
      <c r="A21" s="173"/>
      <c r="B21" s="156"/>
      <c r="C21" s="156"/>
      <c r="D21" s="156"/>
      <c r="E21" s="156"/>
      <c r="F21" s="156"/>
      <c r="G21" s="156"/>
      <c r="H21" s="156"/>
      <c r="I21" s="156"/>
      <c r="J21" s="156"/>
      <c r="K21" s="156"/>
      <c r="L21" s="156"/>
      <c r="M21" s="156"/>
      <c r="N21" s="149"/>
      <c r="O21" s="156"/>
      <c r="P21" s="156"/>
      <c r="Q21" s="156"/>
      <c r="S21" s="288"/>
      <c r="T21" s="281"/>
      <c r="U21" s="281"/>
      <c r="V21" s="281"/>
      <c r="W21" s="281"/>
      <c r="X21" s="281"/>
      <c r="Y21" s="281"/>
      <c r="Z21" s="281"/>
      <c r="AA21" s="281"/>
      <c r="AB21" s="281"/>
      <c r="AC21" s="281"/>
    </row>
    <row r="22" spans="1:29" s="172" customFormat="1" ht="14.25">
      <c r="A22" s="224" t="s">
        <v>252</v>
      </c>
      <c r="B22" s="174"/>
      <c r="C22" s="174"/>
      <c r="D22" s="174"/>
      <c r="E22" s="174"/>
      <c r="F22" s="174"/>
      <c r="G22" s="174"/>
      <c r="H22" s="174"/>
      <c r="I22" s="174"/>
      <c r="J22" s="174"/>
      <c r="K22" s="174"/>
      <c r="L22" s="174"/>
      <c r="M22" s="174"/>
      <c r="N22" s="149"/>
      <c r="O22" s="174"/>
      <c r="P22" s="174"/>
      <c r="Q22" s="174"/>
      <c r="S22" s="288"/>
      <c r="T22" s="281"/>
      <c r="U22" s="281"/>
      <c r="V22" s="281"/>
      <c r="W22" s="281"/>
      <c r="X22" s="281"/>
      <c r="Y22" s="281"/>
      <c r="Z22" s="281"/>
      <c r="AA22" s="281"/>
      <c r="AB22" s="281"/>
      <c r="AC22" s="281"/>
    </row>
    <row r="23" spans="1:29" s="172" customFormat="1">
      <c r="A23" s="260" t="s">
        <v>53</v>
      </c>
      <c r="B23" s="262" t="s">
        <v>206</v>
      </c>
      <c r="C23" s="262" t="s">
        <v>232</v>
      </c>
      <c r="D23" s="262" t="s">
        <v>241</v>
      </c>
      <c r="E23" s="262" t="s">
        <v>244</v>
      </c>
      <c r="F23" s="262"/>
      <c r="G23" s="262" t="s">
        <v>257</v>
      </c>
      <c r="H23" s="261" t="s">
        <v>259</v>
      </c>
      <c r="I23" s="261" t="s">
        <v>260</v>
      </c>
      <c r="J23" s="261" t="s">
        <v>263</v>
      </c>
      <c r="K23" s="261"/>
      <c r="L23" s="261" t="s">
        <v>281</v>
      </c>
      <c r="M23" s="261" t="s">
        <v>307</v>
      </c>
      <c r="N23" s="217"/>
      <c r="O23" s="262" t="s">
        <v>308</v>
      </c>
      <c r="P23" s="232"/>
      <c r="Q23" s="262" t="s">
        <v>309</v>
      </c>
      <c r="S23" s="288"/>
      <c r="T23" s="281"/>
      <c r="U23" s="281"/>
      <c r="V23" s="281"/>
      <c r="W23" s="281"/>
      <c r="X23" s="281"/>
      <c r="Y23" s="281"/>
      <c r="Z23" s="281"/>
      <c r="AA23" s="281"/>
      <c r="AB23" s="281"/>
      <c r="AC23" s="281"/>
    </row>
    <row r="24" spans="1:29" s="172" customFormat="1" ht="14.25">
      <c r="A24" s="150" t="s">
        <v>276</v>
      </c>
      <c r="B24" s="204">
        <v>18120</v>
      </c>
      <c r="C24" s="204">
        <v>2242</v>
      </c>
      <c r="D24" s="204">
        <v>26456</v>
      </c>
      <c r="E24" s="204">
        <v>1016</v>
      </c>
      <c r="F24" s="204"/>
      <c r="G24" s="204">
        <v>4875</v>
      </c>
      <c r="H24" s="204">
        <v>313</v>
      </c>
      <c r="I24" s="204">
        <v>4580</v>
      </c>
      <c r="J24" s="204">
        <v>209</v>
      </c>
      <c r="K24" s="204"/>
      <c r="L24" s="204">
        <v>334</v>
      </c>
      <c r="M24" s="204">
        <v>6731</v>
      </c>
      <c r="N24" s="171"/>
      <c r="O24" s="204">
        <v>5188</v>
      </c>
      <c r="P24" s="171"/>
      <c r="Q24" s="204">
        <v>7065</v>
      </c>
      <c r="S24" s="288"/>
      <c r="T24" s="281"/>
      <c r="U24" s="281"/>
      <c r="V24" s="281"/>
      <c r="W24" s="281"/>
      <c r="X24" s="281"/>
      <c r="Y24" s="281"/>
      <c r="Z24" s="281"/>
      <c r="AA24" s="281"/>
      <c r="AB24" s="281"/>
      <c r="AC24" s="281"/>
    </row>
    <row r="25" spans="1:29" s="172" customFormat="1" ht="14.25">
      <c r="A25" s="176" t="s">
        <v>10</v>
      </c>
      <c r="B25" s="147">
        <v>-934</v>
      </c>
      <c r="C25" s="147">
        <v>-559</v>
      </c>
      <c r="D25" s="147">
        <v>-1751</v>
      </c>
      <c r="E25" s="147">
        <v>-1135</v>
      </c>
      <c r="F25" s="147"/>
      <c r="G25" s="147">
        <v>-1215</v>
      </c>
      <c r="H25" s="147">
        <v>-1364</v>
      </c>
      <c r="I25" s="147">
        <v>-1187</v>
      </c>
      <c r="J25" s="147">
        <v>-1242</v>
      </c>
      <c r="K25" s="147"/>
      <c r="L25" s="147">
        <v>-604</v>
      </c>
      <c r="M25" s="147">
        <v>-644</v>
      </c>
      <c r="N25" s="149"/>
      <c r="O25" s="147">
        <v>-2579</v>
      </c>
      <c r="P25" s="171"/>
      <c r="Q25" s="147">
        <v>-1248</v>
      </c>
      <c r="S25" s="288"/>
      <c r="T25" s="281"/>
      <c r="U25" s="281"/>
      <c r="V25" s="281"/>
      <c r="W25" s="281"/>
      <c r="X25" s="281"/>
      <c r="Y25" s="281"/>
      <c r="Z25" s="281"/>
      <c r="AA25" s="281"/>
      <c r="AB25" s="281"/>
      <c r="AC25" s="281"/>
    </row>
    <row r="26" spans="1:29" s="172" customFormat="1" ht="14.25">
      <c r="A26" s="199" t="s">
        <v>275</v>
      </c>
      <c r="B26" s="156">
        <v>17186</v>
      </c>
      <c r="C26" s="156">
        <v>1683</v>
      </c>
      <c r="D26" s="156">
        <v>24705</v>
      </c>
      <c r="E26" s="156">
        <v>-119</v>
      </c>
      <c r="F26" s="156"/>
      <c r="G26" s="156">
        <v>3660</v>
      </c>
      <c r="H26" s="156">
        <v>-1051</v>
      </c>
      <c r="I26" s="156">
        <v>3393</v>
      </c>
      <c r="J26" s="156">
        <v>-1033</v>
      </c>
      <c r="K26" s="156"/>
      <c r="L26" s="156">
        <v>-270</v>
      </c>
      <c r="M26" s="156">
        <v>6087</v>
      </c>
      <c r="N26" s="155"/>
      <c r="O26" s="156">
        <v>2609</v>
      </c>
      <c r="P26" s="171"/>
      <c r="Q26" s="156">
        <v>5817</v>
      </c>
      <c r="S26" s="288"/>
      <c r="T26" s="281"/>
      <c r="U26" s="281"/>
      <c r="V26" s="281"/>
      <c r="W26" s="281"/>
      <c r="X26" s="281"/>
      <c r="Y26" s="281"/>
      <c r="Z26" s="281"/>
      <c r="AA26" s="281"/>
      <c r="AB26" s="281"/>
      <c r="AC26" s="281"/>
    </row>
    <row r="27" spans="1:29" s="172" customFormat="1" ht="14.25">
      <c r="A27" s="146" t="s">
        <v>271</v>
      </c>
      <c r="B27" s="147">
        <v>-11988</v>
      </c>
      <c r="C27" s="147">
        <v>-12067</v>
      </c>
      <c r="D27" s="147">
        <v>-11509</v>
      </c>
      <c r="E27" s="147">
        <v>-9420</v>
      </c>
      <c r="F27" s="147"/>
      <c r="G27" s="147">
        <v>-9941</v>
      </c>
      <c r="H27" s="147">
        <v>-10336</v>
      </c>
      <c r="I27" s="147">
        <v>-10609</v>
      </c>
      <c r="J27" s="147">
        <v>-7775</v>
      </c>
      <c r="K27" s="147"/>
      <c r="L27" s="147">
        <v>-11850</v>
      </c>
      <c r="M27" s="147">
        <v>-14171</v>
      </c>
      <c r="N27" s="149"/>
      <c r="O27" s="147">
        <v>-20277</v>
      </c>
      <c r="P27" s="171"/>
      <c r="Q27" s="147">
        <v>-26021</v>
      </c>
      <c r="S27" s="288"/>
      <c r="T27" s="281"/>
      <c r="U27" s="281"/>
      <c r="V27" s="281"/>
      <c r="W27" s="281"/>
      <c r="X27" s="281"/>
      <c r="Y27" s="281"/>
      <c r="Z27" s="281"/>
      <c r="AA27" s="281"/>
      <c r="AB27" s="281"/>
      <c r="AC27" s="281"/>
    </row>
    <row r="28" spans="1:29" s="172" customFormat="1" ht="14.25">
      <c r="A28" s="214" t="s">
        <v>236</v>
      </c>
      <c r="B28" s="225">
        <v>5198</v>
      </c>
      <c r="C28" s="225">
        <v>-10384</v>
      </c>
      <c r="D28" s="225">
        <v>13196</v>
      </c>
      <c r="E28" s="225">
        <v>-9539</v>
      </c>
      <c r="F28" s="225"/>
      <c r="G28" s="225">
        <v>-6281</v>
      </c>
      <c r="H28" s="225">
        <v>-11387</v>
      </c>
      <c r="I28" s="225">
        <v>-7216</v>
      </c>
      <c r="J28" s="225">
        <v>-8808</v>
      </c>
      <c r="K28" s="225"/>
      <c r="L28" s="225">
        <v>-12120</v>
      </c>
      <c r="M28" s="225">
        <v>-8084</v>
      </c>
      <c r="N28" s="144"/>
      <c r="O28" s="225">
        <v>-17668</v>
      </c>
      <c r="P28" s="171"/>
      <c r="Q28" s="225">
        <v>-20204</v>
      </c>
      <c r="S28" s="288"/>
      <c r="T28" s="281"/>
      <c r="U28" s="281"/>
      <c r="V28" s="281"/>
      <c r="W28" s="281"/>
      <c r="X28" s="281"/>
      <c r="Y28" s="281"/>
      <c r="Z28" s="281"/>
      <c r="AA28" s="281"/>
      <c r="AB28" s="281"/>
      <c r="AC28" s="281"/>
    </row>
    <row r="29" spans="1:29" s="172" customFormat="1" ht="14.25">
      <c r="A29" s="173"/>
      <c r="B29" s="156"/>
      <c r="C29" s="156"/>
      <c r="D29" s="156"/>
      <c r="E29" s="156"/>
      <c r="F29" s="156"/>
      <c r="G29" s="156"/>
      <c r="H29" s="156"/>
      <c r="I29" s="156"/>
      <c r="J29" s="156"/>
      <c r="K29" s="156"/>
      <c r="L29" s="156"/>
      <c r="M29" s="156"/>
      <c r="N29" s="155"/>
      <c r="O29" s="156"/>
      <c r="P29" s="155"/>
      <c r="Q29" s="156"/>
    </row>
    <row r="30" spans="1:29" s="172" customFormat="1" ht="14.25" customHeight="1">
      <c r="A30" s="292" t="s">
        <v>310</v>
      </c>
      <c r="B30" s="292"/>
      <c r="C30" s="292"/>
      <c r="D30" s="292"/>
      <c r="E30" s="292"/>
      <c r="F30" s="292"/>
      <c r="G30" s="292"/>
      <c r="H30" s="292"/>
      <c r="I30" s="292"/>
      <c r="J30" s="292"/>
      <c r="K30" s="292"/>
      <c r="L30" s="292"/>
      <c r="M30" s="292"/>
      <c r="N30" s="292"/>
    </row>
    <row r="31" spans="1:29" s="172" customFormat="1" ht="14.25" customHeight="1">
      <c r="A31" s="292"/>
      <c r="B31" s="292"/>
      <c r="C31" s="292"/>
      <c r="D31" s="292"/>
      <c r="E31" s="292"/>
      <c r="F31" s="292"/>
      <c r="G31" s="292"/>
      <c r="H31" s="292"/>
      <c r="I31" s="292"/>
      <c r="J31" s="292"/>
      <c r="K31" s="292"/>
      <c r="L31" s="292"/>
      <c r="M31" s="292"/>
      <c r="N31" s="292"/>
    </row>
    <row r="32" spans="1:29" s="172" customFormat="1" ht="14.25">
      <c r="A32" s="173"/>
      <c r="B32" s="156"/>
      <c r="C32" s="156"/>
      <c r="D32" s="156"/>
      <c r="E32" s="156"/>
      <c r="F32" s="156"/>
      <c r="G32" s="156"/>
      <c r="H32" s="156"/>
      <c r="I32" s="156"/>
      <c r="J32" s="156"/>
      <c r="K32" s="156"/>
      <c r="L32" s="156"/>
      <c r="M32" s="156"/>
      <c r="N32" s="155"/>
      <c r="O32" s="156"/>
      <c r="P32" s="155"/>
      <c r="Q32" s="156"/>
    </row>
  </sheetData>
  <mergeCells count="1">
    <mergeCell ref="A30:N31"/>
  </mergeCells>
  <pageMargins left="0.7" right="0.7" top="0.75" bottom="0.75" header="0.3" footer="0.3"/>
  <pageSetup paperSize="5" scale="76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7D91C-DC38-4289-881F-EBA739C564AE}">
  <sheetPr>
    <pageSetUpPr fitToPage="1"/>
  </sheetPr>
  <dimension ref="A1:AC41"/>
  <sheetViews>
    <sheetView showGridLines="0" zoomScale="85" zoomScaleNormal="85" zoomScaleSheetLayoutView="85" workbookViewId="0"/>
  </sheetViews>
  <sheetFormatPr defaultRowHeight="15"/>
  <cols>
    <col min="1" max="1" width="52.7109375" style="77" customWidth="1"/>
    <col min="2" max="5" width="12" style="77" bestFit="1" customWidth="1"/>
    <col min="6" max="6" width="0.5703125" style="77" customWidth="1"/>
    <col min="7" max="10" width="12" style="77" bestFit="1" customWidth="1"/>
    <col min="11" max="11" width="0.5703125" style="77" customWidth="1"/>
    <col min="12" max="13" width="12" style="77" customWidth="1"/>
    <col min="14" max="14" width="0.5703125" style="77" customWidth="1"/>
    <col min="15" max="15" width="12" style="77" bestFit="1" customWidth="1"/>
    <col min="16" max="16" width="0.5703125" style="77" customWidth="1"/>
    <col min="17" max="17" width="12" style="77" bestFit="1" customWidth="1"/>
    <col min="18" max="16384" width="9.140625" style="77"/>
  </cols>
  <sheetData>
    <row r="1" spans="1:29" ht="21.75" thickBot="1">
      <c r="A1" s="192" t="s">
        <v>285</v>
      </c>
      <c r="B1" s="139"/>
      <c r="C1" s="139"/>
      <c r="D1" s="139"/>
      <c r="E1" s="139"/>
      <c r="F1" s="139"/>
      <c r="G1" s="139"/>
      <c r="H1" s="139"/>
      <c r="I1" s="139"/>
      <c r="J1" s="139"/>
      <c r="K1" s="139"/>
      <c r="L1" s="139"/>
      <c r="M1" s="139"/>
      <c r="N1" s="139"/>
      <c r="O1" s="139"/>
      <c r="P1" s="139"/>
      <c r="Q1" s="139"/>
    </row>
    <row r="2" spans="1:29">
      <c r="A2" s="140"/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  <c r="N2" s="140"/>
      <c r="O2" s="141"/>
      <c r="P2" s="140"/>
      <c r="Q2" s="141"/>
    </row>
    <row r="3" spans="1:29" s="135" customFormat="1" ht="25.15" customHeight="1">
      <c r="A3" s="260" t="s">
        <v>286</v>
      </c>
      <c r="B3" s="262" t="s">
        <v>206</v>
      </c>
      <c r="C3" s="262" t="s">
        <v>232</v>
      </c>
      <c r="D3" s="262" t="s">
        <v>241</v>
      </c>
      <c r="E3" s="262" t="s">
        <v>244</v>
      </c>
      <c r="F3" s="262"/>
      <c r="G3" s="262" t="s">
        <v>257</v>
      </c>
      <c r="H3" s="261" t="s">
        <v>259</v>
      </c>
      <c r="I3" s="261" t="s">
        <v>260</v>
      </c>
      <c r="J3" s="261" t="s">
        <v>263</v>
      </c>
      <c r="K3" s="261"/>
      <c r="L3" s="261" t="s">
        <v>281</v>
      </c>
      <c r="M3" s="261" t="s">
        <v>307</v>
      </c>
      <c r="N3" s="217"/>
      <c r="O3" s="261" t="s">
        <v>308</v>
      </c>
      <c r="P3" s="232"/>
      <c r="Q3" s="261" t="s">
        <v>309</v>
      </c>
      <c r="R3" s="161"/>
    </row>
    <row r="4" spans="1:29">
      <c r="A4" s="196" t="s">
        <v>0</v>
      </c>
      <c r="B4" s="263"/>
      <c r="C4" s="263"/>
      <c r="D4" s="263"/>
      <c r="E4" s="263"/>
      <c r="F4" s="263"/>
      <c r="G4" s="263"/>
      <c r="H4" s="263"/>
      <c r="I4" s="263"/>
      <c r="J4" s="263"/>
      <c r="K4" s="263"/>
      <c r="L4" s="263"/>
      <c r="M4" s="263"/>
      <c r="N4" s="181"/>
      <c r="O4" s="263"/>
      <c r="P4" s="179"/>
      <c r="Q4" s="263"/>
      <c r="R4" s="161"/>
    </row>
    <row r="5" spans="1:29">
      <c r="A5" s="244" t="s">
        <v>74</v>
      </c>
      <c r="B5" s="245">
        <v>269543</v>
      </c>
      <c r="C5" s="245">
        <v>281305</v>
      </c>
      <c r="D5" s="245">
        <v>301443</v>
      </c>
      <c r="E5" s="245">
        <v>302634</v>
      </c>
      <c r="F5" s="245"/>
      <c r="G5" s="245">
        <v>286726</v>
      </c>
      <c r="H5" s="245">
        <v>341626</v>
      </c>
      <c r="I5" s="245">
        <v>358750</v>
      </c>
      <c r="J5" s="245">
        <v>358150</v>
      </c>
      <c r="K5" s="245"/>
      <c r="L5" s="245">
        <v>380026</v>
      </c>
      <c r="M5" s="245">
        <v>388215</v>
      </c>
      <c r="N5" s="181"/>
      <c r="O5" s="245">
        <v>628352</v>
      </c>
      <c r="P5" s="179"/>
      <c r="Q5" s="245">
        <v>768241</v>
      </c>
      <c r="R5" s="161"/>
      <c r="S5" s="289"/>
      <c r="T5" s="282"/>
      <c r="U5" s="282"/>
      <c r="V5" s="282"/>
      <c r="W5" s="282"/>
      <c r="X5" s="282"/>
      <c r="Y5" s="282"/>
      <c r="Z5" s="282"/>
      <c r="AA5" s="282"/>
      <c r="AB5" s="282"/>
      <c r="AC5" s="282"/>
    </row>
    <row r="6" spans="1:29">
      <c r="A6" s="246" t="s">
        <v>247</v>
      </c>
      <c r="B6" s="247">
        <v>15067</v>
      </c>
      <c r="C6" s="247">
        <v>23629</v>
      </c>
      <c r="D6" s="247">
        <v>16209</v>
      </c>
      <c r="E6" s="247">
        <v>62719</v>
      </c>
      <c r="F6" s="247"/>
      <c r="G6" s="247">
        <v>13551</v>
      </c>
      <c r="H6" s="247">
        <v>15440</v>
      </c>
      <c r="I6" s="247">
        <v>13154</v>
      </c>
      <c r="J6" s="247">
        <v>70133</v>
      </c>
      <c r="K6" s="247"/>
      <c r="L6" s="247">
        <v>19569</v>
      </c>
      <c r="M6" s="247">
        <v>31124</v>
      </c>
      <c r="N6" s="181"/>
      <c r="O6" s="247">
        <v>28991</v>
      </c>
      <c r="P6" s="179"/>
      <c r="Q6" s="247">
        <v>50693</v>
      </c>
      <c r="R6" s="161"/>
      <c r="S6" s="289"/>
      <c r="T6" s="282"/>
      <c r="U6" s="282"/>
      <c r="V6" s="282"/>
      <c r="W6" s="282"/>
      <c r="X6" s="282"/>
      <c r="Y6" s="282"/>
      <c r="Z6" s="282"/>
      <c r="AA6" s="282"/>
      <c r="AB6" s="282"/>
      <c r="AC6" s="282"/>
    </row>
    <row r="7" spans="1:29">
      <c r="A7" s="244" t="s">
        <v>287</v>
      </c>
      <c r="B7" s="248"/>
      <c r="C7" s="248"/>
      <c r="D7" s="248"/>
      <c r="E7" s="248"/>
      <c r="F7" s="248"/>
      <c r="G7" s="248"/>
      <c r="H7" s="248"/>
      <c r="I7" s="248"/>
      <c r="J7" s="248"/>
      <c r="K7" s="248"/>
      <c r="L7" s="248"/>
      <c r="M7" s="248"/>
      <c r="N7" s="181"/>
      <c r="O7" s="248"/>
      <c r="P7" s="179"/>
      <c r="Q7" s="248"/>
      <c r="R7" s="161"/>
      <c r="S7" s="289"/>
      <c r="T7" s="282"/>
      <c r="U7" s="282"/>
      <c r="V7" s="282"/>
      <c r="W7" s="282"/>
      <c r="X7" s="282"/>
      <c r="Y7" s="282"/>
      <c r="Z7" s="282"/>
      <c r="AA7" s="282"/>
      <c r="AB7" s="282"/>
      <c r="AC7" s="282"/>
    </row>
    <row r="8" spans="1:29">
      <c r="A8" s="249" t="s">
        <v>246</v>
      </c>
      <c r="B8" s="247">
        <v>352593</v>
      </c>
      <c r="C8" s="247">
        <v>120393</v>
      </c>
      <c r="D8" s="247">
        <v>336910</v>
      </c>
      <c r="E8" s="247">
        <v>496297</v>
      </c>
      <c r="F8" s="247"/>
      <c r="G8" s="247">
        <v>-124165</v>
      </c>
      <c r="H8" s="247">
        <v>129085</v>
      </c>
      <c r="I8" s="247">
        <v>124856</v>
      </c>
      <c r="J8" s="247">
        <v>-530081</v>
      </c>
      <c r="K8" s="247"/>
      <c r="L8" s="247">
        <v>251497</v>
      </c>
      <c r="M8" s="247">
        <v>176862</v>
      </c>
      <c r="N8" s="181"/>
      <c r="O8" s="247">
        <v>4920</v>
      </c>
      <c r="P8" s="179"/>
      <c r="Q8" s="247">
        <v>428359</v>
      </c>
      <c r="R8" s="161"/>
      <c r="S8" s="289"/>
      <c r="T8" s="282"/>
      <c r="U8" s="282"/>
      <c r="V8" s="282"/>
      <c r="W8" s="282"/>
      <c r="X8" s="282"/>
      <c r="Y8" s="282"/>
      <c r="Z8" s="282"/>
      <c r="AA8" s="282"/>
      <c r="AB8" s="282"/>
      <c r="AC8" s="282"/>
    </row>
    <row r="9" spans="1:29">
      <c r="A9" s="250" t="s">
        <v>251</v>
      </c>
      <c r="B9" s="251">
        <v>38553</v>
      </c>
      <c r="C9" s="251">
        <v>16836</v>
      </c>
      <c r="D9" s="251">
        <v>47488</v>
      </c>
      <c r="E9" s="251">
        <v>58753</v>
      </c>
      <c r="F9" s="251"/>
      <c r="G9" s="251">
        <v>-12994</v>
      </c>
      <c r="H9" s="251">
        <v>22175</v>
      </c>
      <c r="I9" s="251">
        <v>16153</v>
      </c>
      <c r="J9" s="251">
        <v>-20212</v>
      </c>
      <c r="K9" s="251"/>
      <c r="L9" s="251">
        <v>26025</v>
      </c>
      <c r="M9" s="251">
        <v>39602</v>
      </c>
      <c r="N9" s="181"/>
      <c r="O9" s="251">
        <v>9181</v>
      </c>
      <c r="P9" s="179"/>
      <c r="Q9" s="251">
        <v>65627</v>
      </c>
      <c r="R9" s="161"/>
      <c r="S9" s="289"/>
      <c r="T9" s="282"/>
      <c r="U9" s="282"/>
      <c r="V9" s="282"/>
      <c r="W9" s="282"/>
      <c r="X9" s="282"/>
      <c r="Y9" s="282"/>
      <c r="Z9" s="282"/>
      <c r="AA9" s="282"/>
      <c r="AB9" s="282"/>
      <c r="AC9" s="282"/>
    </row>
    <row r="10" spans="1:29">
      <c r="A10" s="252" t="s">
        <v>288</v>
      </c>
      <c r="B10" s="247">
        <v>391146</v>
      </c>
      <c r="C10" s="247">
        <v>137229</v>
      </c>
      <c r="D10" s="247">
        <v>384398</v>
      </c>
      <c r="E10" s="247">
        <v>555050</v>
      </c>
      <c r="F10" s="247"/>
      <c r="G10" s="247">
        <v>-137159</v>
      </c>
      <c r="H10" s="247">
        <v>151260</v>
      </c>
      <c r="I10" s="247">
        <v>141009</v>
      </c>
      <c r="J10" s="247">
        <v>-550293</v>
      </c>
      <c r="K10" s="247"/>
      <c r="L10" s="247">
        <v>277522</v>
      </c>
      <c r="M10" s="247">
        <v>216464</v>
      </c>
      <c r="N10" s="181"/>
      <c r="O10" s="247">
        <v>14101</v>
      </c>
      <c r="P10" s="179"/>
      <c r="Q10" s="247">
        <v>493986</v>
      </c>
      <c r="R10" s="161"/>
      <c r="S10" s="289"/>
      <c r="T10" s="282"/>
      <c r="U10" s="282"/>
      <c r="V10" s="282"/>
      <c r="W10" s="282"/>
      <c r="X10" s="282"/>
      <c r="Y10" s="282"/>
      <c r="Z10" s="282"/>
      <c r="AA10" s="282"/>
      <c r="AB10" s="282"/>
      <c r="AC10" s="282"/>
    </row>
    <row r="11" spans="1:29">
      <c r="A11" s="244" t="s">
        <v>245</v>
      </c>
      <c r="B11" s="251">
        <v>6348</v>
      </c>
      <c r="C11" s="251">
        <v>7545</v>
      </c>
      <c r="D11" s="251">
        <v>9670</v>
      </c>
      <c r="E11" s="251">
        <v>7868</v>
      </c>
      <c r="F11" s="251"/>
      <c r="G11" s="251">
        <v>3785</v>
      </c>
      <c r="H11" s="251">
        <v>14990</v>
      </c>
      <c r="I11" s="251">
        <v>4818</v>
      </c>
      <c r="J11" s="251">
        <v>7125</v>
      </c>
      <c r="K11" s="251"/>
      <c r="L11" s="251">
        <v>660</v>
      </c>
      <c r="M11" s="251">
        <v>776</v>
      </c>
      <c r="N11" s="181"/>
      <c r="O11" s="251">
        <v>18775</v>
      </c>
      <c r="P11" s="179"/>
      <c r="Q11" s="251">
        <v>1436</v>
      </c>
      <c r="R11" s="161"/>
      <c r="S11" s="289"/>
      <c r="T11" s="282"/>
      <c r="U11" s="282"/>
      <c r="V11" s="282"/>
      <c r="W11" s="282"/>
      <c r="X11" s="282"/>
      <c r="Y11" s="282"/>
      <c r="Z11" s="282"/>
      <c r="AA11" s="282"/>
      <c r="AB11" s="282"/>
      <c r="AC11" s="282"/>
    </row>
    <row r="12" spans="1:29">
      <c r="A12" s="253" t="s">
        <v>31</v>
      </c>
      <c r="B12" s="264">
        <v>682104</v>
      </c>
      <c r="C12" s="264">
        <v>449708</v>
      </c>
      <c r="D12" s="264">
        <v>711720</v>
      </c>
      <c r="E12" s="264">
        <v>928271</v>
      </c>
      <c r="F12" s="264"/>
      <c r="G12" s="264">
        <v>166903</v>
      </c>
      <c r="H12" s="264">
        <v>523316</v>
      </c>
      <c r="I12" s="264">
        <v>517731</v>
      </c>
      <c r="J12" s="264">
        <v>-114885</v>
      </c>
      <c r="K12" s="264"/>
      <c r="L12" s="264">
        <v>677777</v>
      </c>
      <c r="M12" s="264">
        <v>636579</v>
      </c>
      <c r="N12" s="181"/>
      <c r="O12" s="264">
        <v>690219</v>
      </c>
      <c r="P12" s="179"/>
      <c r="Q12" s="264">
        <v>1314356</v>
      </c>
      <c r="R12" s="161"/>
      <c r="S12" s="289"/>
      <c r="T12" s="282"/>
      <c r="U12" s="282"/>
      <c r="V12" s="282"/>
      <c r="W12" s="282"/>
      <c r="X12" s="282"/>
      <c r="Y12" s="282"/>
      <c r="Z12" s="282"/>
      <c r="AA12" s="282"/>
      <c r="AB12" s="282"/>
      <c r="AC12" s="282"/>
    </row>
    <row r="13" spans="1:29">
      <c r="A13" s="196" t="s">
        <v>1</v>
      </c>
      <c r="B13" s="265"/>
      <c r="C13" s="265"/>
      <c r="D13" s="265"/>
      <c r="E13" s="265"/>
      <c r="F13" s="265"/>
      <c r="G13" s="265"/>
      <c r="H13" s="265"/>
      <c r="I13" s="265"/>
      <c r="J13" s="265"/>
      <c r="K13" s="265"/>
      <c r="L13" s="265"/>
      <c r="M13" s="265"/>
      <c r="N13" s="181"/>
      <c r="O13" s="265"/>
      <c r="P13" s="179"/>
      <c r="Q13" s="265"/>
      <c r="R13" s="161"/>
      <c r="S13" s="289"/>
      <c r="T13" s="282"/>
      <c r="U13" s="282"/>
      <c r="V13" s="282"/>
      <c r="W13" s="282"/>
      <c r="X13" s="282"/>
      <c r="Y13" s="282"/>
      <c r="Z13" s="282"/>
      <c r="AA13" s="282"/>
      <c r="AB13" s="282"/>
      <c r="AC13" s="282"/>
    </row>
    <row r="14" spans="1:29">
      <c r="A14" s="246" t="s">
        <v>38</v>
      </c>
      <c r="B14" s="247"/>
      <c r="C14" s="247"/>
      <c r="D14" s="247"/>
      <c r="E14" s="247"/>
      <c r="F14" s="247"/>
      <c r="G14" s="247"/>
      <c r="H14" s="247"/>
      <c r="I14" s="247"/>
      <c r="J14" s="247"/>
      <c r="K14" s="247"/>
      <c r="L14" s="247"/>
      <c r="M14" s="247"/>
      <c r="N14" s="181"/>
      <c r="O14" s="247"/>
      <c r="P14" s="179"/>
      <c r="Q14" s="247"/>
      <c r="R14" s="161"/>
      <c r="S14" s="289"/>
      <c r="T14" s="282"/>
      <c r="U14" s="282"/>
      <c r="V14" s="282"/>
      <c r="W14" s="282"/>
      <c r="X14" s="282"/>
      <c r="Y14" s="282"/>
      <c r="Z14" s="282"/>
      <c r="AA14" s="282"/>
      <c r="AB14" s="282"/>
      <c r="AC14" s="282"/>
    </row>
    <row r="15" spans="1:29">
      <c r="A15" s="250" t="s">
        <v>39</v>
      </c>
      <c r="B15" s="248">
        <v>101613</v>
      </c>
      <c r="C15" s="248">
        <v>105545</v>
      </c>
      <c r="D15" s="248">
        <v>108853</v>
      </c>
      <c r="E15" s="248">
        <v>112871</v>
      </c>
      <c r="F15" s="248"/>
      <c r="G15" s="248">
        <v>115826</v>
      </c>
      <c r="H15" s="248">
        <v>115075</v>
      </c>
      <c r="I15" s="248">
        <v>112722</v>
      </c>
      <c r="J15" s="248">
        <v>115981</v>
      </c>
      <c r="K15" s="248"/>
      <c r="L15" s="248">
        <v>119163</v>
      </c>
      <c r="M15" s="248">
        <v>123669</v>
      </c>
      <c r="N15" s="181"/>
      <c r="O15" s="248">
        <v>230901</v>
      </c>
      <c r="P15" s="179"/>
      <c r="Q15" s="248">
        <v>242832</v>
      </c>
      <c r="R15" s="161"/>
      <c r="S15" s="289"/>
      <c r="T15" s="282"/>
      <c r="U15" s="282"/>
      <c r="V15" s="282"/>
      <c r="W15" s="282"/>
      <c r="X15" s="282"/>
      <c r="Y15" s="282"/>
      <c r="Z15" s="282"/>
      <c r="AA15" s="282"/>
      <c r="AB15" s="282"/>
      <c r="AC15" s="282"/>
    </row>
    <row r="16" spans="1:29">
      <c r="A16" s="249" t="s">
        <v>3</v>
      </c>
      <c r="B16" s="247">
        <v>23107</v>
      </c>
      <c r="C16" s="247">
        <v>22740</v>
      </c>
      <c r="D16" s="247">
        <v>24485</v>
      </c>
      <c r="E16" s="247">
        <v>21118</v>
      </c>
      <c r="F16" s="247"/>
      <c r="G16" s="247">
        <v>35525</v>
      </c>
      <c r="H16" s="247">
        <v>37784</v>
      </c>
      <c r="I16" s="247">
        <v>50334</v>
      </c>
      <c r="J16" s="247">
        <v>49585</v>
      </c>
      <c r="K16" s="247"/>
      <c r="L16" s="247">
        <v>45077</v>
      </c>
      <c r="M16" s="247">
        <v>44662</v>
      </c>
      <c r="N16" s="181"/>
      <c r="O16" s="247">
        <v>73309</v>
      </c>
      <c r="P16" s="179"/>
      <c r="Q16" s="247">
        <v>89739</v>
      </c>
      <c r="R16" s="161"/>
      <c r="S16" s="289"/>
      <c r="T16" s="282"/>
      <c r="U16" s="282"/>
      <c r="V16" s="282"/>
      <c r="W16" s="282"/>
      <c r="X16" s="282"/>
      <c r="Y16" s="282"/>
      <c r="Z16" s="282"/>
      <c r="AA16" s="282"/>
      <c r="AB16" s="282"/>
      <c r="AC16" s="282"/>
    </row>
    <row r="17" spans="1:29">
      <c r="A17" s="250" t="s">
        <v>40</v>
      </c>
      <c r="B17" s="251">
        <v>144324</v>
      </c>
      <c r="C17" s="251">
        <v>58059</v>
      </c>
      <c r="D17" s="251">
        <v>137296</v>
      </c>
      <c r="E17" s="251">
        <v>175394</v>
      </c>
      <c r="F17" s="251"/>
      <c r="G17" s="251">
        <v>-12277</v>
      </c>
      <c r="H17" s="251">
        <v>70545</v>
      </c>
      <c r="I17" s="251">
        <v>63059</v>
      </c>
      <c r="J17" s="251">
        <v>-179160</v>
      </c>
      <c r="K17" s="251"/>
      <c r="L17" s="251">
        <v>123447</v>
      </c>
      <c r="M17" s="251">
        <v>68278</v>
      </c>
      <c r="N17" s="181"/>
      <c r="O17" s="251">
        <v>58268</v>
      </c>
      <c r="P17" s="179"/>
      <c r="Q17" s="251">
        <v>191725</v>
      </c>
      <c r="R17" s="161"/>
      <c r="S17" s="289"/>
      <c r="T17" s="282"/>
      <c r="U17" s="282"/>
      <c r="V17" s="282"/>
      <c r="W17" s="282"/>
      <c r="X17" s="282"/>
      <c r="Y17" s="282"/>
      <c r="Z17" s="282"/>
      <c r="AA17" s="282"/>
      <c r="AB17" s="282"/>
      <c r="AC17" s="282"/>
    </row>
    <row r="18" spans="1:29">
      <c r="A18" s="252" t="s">
        <v>35</v>
      </c>
      <c r="B18" s="247">
        <v>269044</v>
      </c>
      <c r="C18" s="247">
        <v>186344</v>
      </c>
      <c r="D18" s="247">
        <v>270634</v>
      </c>
      <c r="E18" s="247">
        <v>309383</v>
      </c>
      <c r="F18" s="247"/>
      <c r="G18" s="247">
        <v>139074</v>
      </c>
      <c r="H18" s="247">
        <v>223404</v>
      </c>
      <c r="I18" s="247">
        <v>226115</v>
      </c>
      <c r="J18" s="247">
        <v>-13594</v>
      </c>
      <c r="K18" s="247"/>
      <c r="L18" s="247">
        <v>287687</v>
      </c>
      <c r="M18" s="247">
        <v>236609</v>
      </c>
      <c r="N18" s="181"/>
      <c r="O18" s="247">
        <v>362478</v>
      </c>
      <c r="P18" s="179"/>
      <c r="Q18" s="247">
        <v>524296</v>
      </c>
      <c r="R18" s="161"/>
      <c r="S18" s="289"/>
      <c r="T18" s="282"/>
      <c r="U18" s="282"/>
      <c r="V18" s="282"/>
      <c r="W18" s="282"/>
      <c r="X18" s="282"/>
      <c r="Y18" s="282"/>
      <c r="Z18" s="282"/>
      <c r="AA18" s="282"/>
      <c r="AB18" s="282"/>
      <c r="AC18" s="282"/>
    </row>
    <row r="19" spans="1:29">
      <c r="A19" s="244" t="s">
        <v>36</v>
      </c>
      <c r="B19" s="248">
        <v>12999</v>
      </c>
      <c r="C19" s="248">
        <v>13195</v>
      </c>
      <c r="D19" s="248">
        <v>13303</v>
      </c>
      <c r="E19" s="248">
        <v>13376</v>
      </c>
      <c r="F19" s="248"/>
      <c r="G19" s="248">
        <v>13797</v>
      </c>
      <c r="H19" s="248">
        <v>15162</v>
      </c>
      <c r="I19" s="248">
        <v>15209</v>
      </c>
      <c r="J19" s="248">
        <v>15206</v>
      </c>
      <c r="K19" s="248"/>
      <c r="L19" s="248">
        <v>19108</v>
      </c>
      <c r="M19" s="248">
        <v>23302</v>
      </c>
      <c r="N19" s="181"/>
      <c r="O19" s="248">
        <v>28959</v>
      </c>
      <c r="P19" s="179"/>
      <c r="Q19" s="248">
        <v>42410</v>
      </c>
      <c r="R19" s="161"/>
      <c r="S19" s="289"/>
      <c r="T19" s="282"/>
      <c r="U19" s="282"/>
      <c r="V19" s="282"/>
      <c r="W19" s="282"/>
      <c r="X19" s="282"/>
      <c r="Y19" s="282"/>
      <c r="Z19" s="282"/>
      <c r="AA19" s="282"/>
      <c r="AB19" s="282"/>
      <c r="AC19" s="282"/>
    </row>
    <row r="20" spans="1:29">
      <c r="A20" s="246" t="s">
        <v>22</v>
      </c>
      <c r="B20" s="247">
        <v>62040</v>
      </c>
      <c r="C20" s="247">
        <v>59729</v>
      </c>
      <c r="D20" s="247">
        <v>68149</v>
      </c>
      <c r="E20" s="247">
        <v>67940</v>
      </c>
      <c r="F20" s="247"/>
      <c r="G20" s="247">
        <v>61677</v>
      </c>
      <c r="H20" s="247">
        <v>62517</v>
      </c>
      <c r="I20" s="247">
        <v>70657</v>
      </c>
      <c r="J20" s="247">
        <v>71593</v>
      </c>
      <c r="K20" s="247"/>
      <c r="L20" s="247">
        <v>71662</v>
      </c>
      <c r="M20" s="247">
        <v>81839</v>
      </c>
      <c r="N20" s="181"/>
      <c r="O20" s="247">
        <v>124194</v>
      </c>
      <c r="P20" s="179"/>
      <c r="Q20" s="247">
        <v>153501</v>
      </c>
      <c r="R20" s="161"/>
      <c r="S20" s="289"/>
      <c r="T20" s="282"/>
      <c r="U20" s="282"/>
      <c r="V20" s="282"/>
      <c r="W20" s="282"/>
      <c r="X20" s="282"/>
      <c r="Y20" s="282"/>
      <c r="Z20" s="282"/>
      <c r="AA20" s="282"/>
      <c r="AB20" s="282"/>
      <c r="AC20" s="282"/>
    </row>
    <row r="21" spans="1:29">
      <c r="A21" s="244" t="s">
        <v>23</v>
      </c>
      <c r="B21" s="251">
        <v>1905</v>
      </c>
      <c r="C21" s="251">
        <v>5258</v>
      </c>
      <c r="D21" s="251">
        <v>5397</v>
      </c>
      <c r="E21" s="251">
        <v>1353</v>
      </c>
      <c r="F21" s="251"/>
      <c r="G21" s="251">
        <v>327</v>
      </c>
      <c r="H21" s="251">
        <v>311</v>
      </c>
      <c r="I21" s="251">
        <v>746</v>
      </c>
      <c r="J21" s="251">
        <v>738</v>
      </c>
      <c r="K21" s="251"/>
      <c r="L21" s="251">
        <v>-440</v>
      </c>
      <c r="M21" s="251">
        <v>775</v>
      </c>
      <c r="N21" s="181"/>
      <c r="O21" s="251">
        <v>638</v>
      </c>
      <c r="P21" s="179"/>
      <c r="Q21" s="251">
        <v>335</v>
      </c>
      <c r="R21" s="161"/>
      <c r="S21" s="289"/>
      <c r="T21" s="282"/>
      <c r="U21" s="282"/>
      <c r="V21" s="282"/>
      <c r="W21" s="282"/>
      <c r="X21" s="282"/>
      <c r="Y21" s="282"/>
      <c r="Z21" s="282"/>
      <c r="AA21" s="282"/>
      <c r="AB21" s="282"/>
      <c r="AC21" s="282"/>
    </row>
    <row r="22" spans="1:29">
      <c r="A22" s="253" t="s">
        <v>34</v>
      </c>
      <c r="B22" s="264">
        <v>345988</v>
      </c>
      <c r="C22" s="264">
        <v>264526</v>
      </c>
      <c r="D22" s="264">
        <v>357483</v>
      </c>
      <c r="E22" s="264">
        <v>392052</v>
      </c>
      <c r="F22" s="264"/>
      <c r="G22" s="264">
        <v>214875</v>
      </c>
      <c r="H22" s="264">
        <v>301394</v>
      </c>
      <c r="I22" s="264">
        <v>312727</v>
      </c>
      <c r="J22" s="264">
        <v>73943</v>
      </c>
      <c r="K22" s="264"/>
      <c r="L22" s="264">
        <v>378017</v>
      </c>
      <c r="M22" s="264">
        <v>342525</v>
      </c>
      <c r="N22" s="181"/>
      <c r="O22" s="264">
        <v>516269</v>
      </c>
      <c r="P22" s="179"/>
      <c r="Q22" s="264">
        <v>720542</v>
      </c>
      <c r="R22" s="161"/>
      <c r="S22" s="289"/>
      <c r="T22" s="282"/>
      <c r="U22" s="282"/>
      <c r="V22" s="282"/>
      <c r="W22" s="282"/>
      <c r="X22" s="282"/>
      <c r="Y22" s="282"/>
      <c r="Z22" s="282"/>
      <c r="AA22" s="282"/>
      <c r="AB22" s="282"/>
      <c r="AC22" s="282"/>
    </row>
    <row r="23" spans="1:29">
      <c r="A23" s="196" t="s">
        <v>6</v>
      </c>
      <c r="B23" s="265"/>
      <c r="C23" s="265"/>
      <c r="D23" s="265"/>
      <c r="E23" s="265"/>
      <c r="F23" s="265"/>
      <c r="G23" s="265"/>
      <c r="H23" s="265"/>
      <c r="I23" s="265"/>
      <c r="J23" s="265"/>
      <c r="K23" s="265"/>
      <c r="L23" s="265"/>
      <c r="M23" s="265"/>
      <c r="N23" s="181"/>
      <c r="O23" s="265"/>
      <c r="P23" s="179"/>
      <c r="Q23" s="265"/>
      <c r="R23" s="161"/>
      <c r="S23" s="289"/>
      <c r="T23" s="282"/>
      <c r="U23" s="282"/>
      <c r="V23" s="282"/>
      <c r="W23" s="282"/>
      <c r="X23" s="282"/>
      <c r="Y23" s="282"/>
      <c r="Z23" s="282"/>
      <c r="AA23" s="282"/>
      <c r="AB23" s="282"/>
      <c r="AC23" s="282"/>
    </row>
    <row r="24" spans="1:29">
      <c r="A24" s="246" t="s">
        <v>51</v>
      </c>
      <c r="B24" s="247">
        <v>34517</v>
      </c>
      <c r="C24" s="247">
        <v>-513</v>
      </c>
      <c r="D24" s="247">
        <v>68932</v>
      </c>
      <c r="E24" s="247">
        <v>-7832</v>
      </c>
      <c r="F24" s="247"/>
      <c r="G24" s="247">
        <v>-67133</v>
      </c>
      <c r="H24" s="247">
        <v>-67505</v>
      </c>
      <c r="I24" s="247">
        <v>155283</v>
      </c>
      <c r="J24" s="247">
        <v>-207094</v>
      </c>
      <c r="K24" s="247"/>
      <c r="L24" s="247">
        <v>18829</v>
      </c>
      <c r="M24" s="247">
        <v>45060</v>
      </c>
      <c r="N24" s="181"/>
      <c r="O24" s="247">
        <v>-134638</v>
      </c>
      <c r="P24" s="179"/>
      <c r="Q24" s="247">
        <v>63889</v>
      </c>
      <c r="R24" s="161"/>
      <c r="S24" s="289"/>
      <c r="T24" s="282"/>
      <c r="U24" s="282"/>
      <c r="V24" s="282"/>
      <c r="W24" s="282"/>
      <c r="X24" s="282"/>
      <c r="Y24" s="282"/>
      <c r="Z24" s="282"/>
      <c r="AA24" s="282"/>
      <c r="AB24" s="282"/>
      <c r="AC24" s="282"/>
    </row>
    <row r="25" spans="1:29" ht="28.5">
      <c r="A25" s="244" t="s">
        <v>289</v>
      </c>
      <c r="B25" s="248">
        <v>4108</v>
      </c>
      <c r="C25" s="248">
        <v>6132</v>
      </c>
      <c r="D25" s="248">
        <v>845</v>
      </c>
      <c r="E25" s="248">
        <v>-420</v>
      </c>
      <c r="F25" s="248"/>
      <c r="G25" s="248">
        <v>6532</v>
      </c>
      <c r="H25" s="248">
        <v>9213</v>
      </c>
      <c r="I25" s="248">
        <v>13001</v>
      </c>
      <c r="J25" s="248">
        <v>16366</v>
      </c>
      <c r="K25" s="248"/>
      <c r="L25" s="248">
        <v>9466</v>
      </c>
      <c r="M25" s="248">
        <v>4631</v>
      </c>
      <c r="N25" s="181"/>
      <c r="O25" s="248">
        <v>15745</v>
      </c>
      <c r="P25" s="179"/>
      <c r="Q25" s="248">
        <v>14097</v>
      </c>
      <c r="R25" s="161"/>
      <c r="S25" s="289"/>
      <c r="T25" s="282"/>
      <c r="U25" s="282"/>
      <c r="V25" s="282"/>
      <c r="W25" s="282"/>
      <c r="X25" s="282"/>
      <c r="Y25" s="282"/>
      <c r="Z25" s="282"/>
      <c r="AA25" s="282"/>
      <c r="AB25" s="282"/>
      <c r="AC25" s="282"/>
    </row>
    <row r="26" spans="1:29">
      <c r="A26" s="246" t="s">
        <v>41</v>
      </c>
      <c r="B26" s="247">
        <v>803</v>
      </c>
      <c r="C26" s="247">
        <v>622</v>
      </c>
      <c r="D26" s="247">
        <v>1504</v>
      </c>
      <c r="E26" s="247">
        <v>3492</v>
      </c>
      <c r="F26" s="247"/>
      <c r="G26" s="247">
        <v>3559</v>
      </c>
      <c r="H26" s="247">
        <v>4547</v>
      </c>
      <c r="I26" s="247">
        <v>5411</v>
      </c>
      <c r="J26" s="247">
        <v>7137</v>
      </c>
      <c r="K26" s="247"/>
      <c r="L26" s="247">
        <v>7076</v>
      </c>
      <c r="M26" s="247">
        <v>8710</v>
      </c>
      <c r="N26" s="181"/>
      <c r="O26" s="247">
        <v>8106</v>
      </c>
      <c r="P26" s="179"/>
      <c r="Q26" s="247">
        <v>15786</v>
      </c>
      <c r="R26" s="161"/>
      <c r="S26" s="289"/>
      <c r="T26" s="282"/>
      <c r="U26" s="282"/>
      <c r="V26" s="282"/>
      <c r="W26" s="282"/>
      <c r="X26" s="282"/>
      <c r="Y26" s="282"/>
      <c r="Z26" s="282"/>
      <c r="AA26" s="282"/>
      <c r="AB26" s="282"/>
      <c r="AC26" s="282"/>
    </row>
    <row r="27" spans="1:29">
      <c r="A27" s="244" t="s">
        <v>42</v>
      </c>
      <c r="B27" s="251">
        <v>18647</v>
      </c>
      <c r="C27" s="251">
        <v>742</v>
      </c>
      <c r="D27" s="251">
        <v>25387</v>
      </c>
      <c r="E27" s="251">
        <v>200864</v>
      </c>
      <c r="F27" s="251"/>
      <c r="G27" s="251">
        <v>4246</v>
      </c>
      <c r="H27" s="251">
        <v>-5443</v>
      </c>
      <c r="I27" s="251">
        <v>3085</v>
      </c>
      <c r="J27" s="251">
        <v>33941</v>
      </c>
      <c r="K27" s="251"/>
      <c r="L27" s="251">
        <v>90</v>
      </c>
      <c r="M27" s="251">
        <v>6603</v>
      </c>
      <c r="N27" s="181"/>
      <c r="O27" s="251">
        <v>-1197</v>
      </c>
      <c r="P27" s="179"/>
      <c r="Q27" s="251">
        <v>6693</v>
      </c>
      <c r="R27" s="161"/>
      <c r="S27" s="289"/>
      <c r="T27" s="282"/>
      <c r="U27" s="282"/>
      <c r="V27" s="282"/>
      <c r="W27" s="282"/>
      <c r="X27" s="282"/>
      <c r="Y27" s="282"/>
      <c r="Z27" s="282"/>
      <c r="AA27" s="282"/>
      <c r="AB27" s="282"/>
      <c r="AC27" s="282"/>
    </row>
    <row r="28" spans="1:29">
      <c r="A28" s="253" t="s">
        <v>43</v>
      </c>
      <c r="B28" s="266">
        <v>58075</v>
      </c>
      <c r="C28" s="266">
        <v>6983</v>
      </c>
      <c r="D28" s="266">
        <v>96668</v>
      </c>
      <c r="E28" s="266">
        <v>196104</v>
      </c>
      <c r="F28" s="266"/>
      <c r="G28" s="266">
        <v>-52796</v>
      </c>
      <c r="H28" s="266">
        <v>-59188</v>
      </c>
      <c r="I28" s="266">
        <v>176780</v>
      </c>
      <c r="J28" s="266">
        <v>-149650</v>
      </c>
      <c r="K28" s="266"/>
      <c r="L28" s="266">
        <v>35461</v>
      </c>
      <c r="M28" s="266">
        <v>65004</v>
      </c>
      <c r="N28" s="181"/>
      <c r="O28" s="266">
        <v>-111984</v>
      </c>
      <c r="P28" s="179"/>
      <c r="Q28" s="266">
        <v>100465</v>
      </c>
      <c r="R28" s="161"/>
      <c r="S28" s="289"/>
      <c r="T28" s="282"/>
      <c r="U28" s="282"/>
      <c r="V28" s="282"/>
      <c r="W28" s="282"/>
      <c r="X28" s="282"/>
      <c r="Y28" s="282"/>
      <c r="Z28" s="282"/>
      <c r="AA28" s="282"/>
      <c r="AB28" s="282"/>
      <c r="AC28" s="282"/>
    </row>
    <row r="29" spans="1:29">
      <c r="A29" s="244" t="s">
        <v>290</v>
      </c>
      <c r="B29" s="248">
        <v>394191</v>
      </c>
      <c r="C29" s="248">
        <v>192165</v>
      </c>
      <c r="D29" s="248">
        <v>450905</v>
      </c>
      <c r="E29" s="248">
        <v>732323</v>
      </c>
      <c r="F29" s="248"/>
      <c r="G29" s="248">
        <v>-100768</v>
      </c>
      <c r="H29" s="248">
        <v>162734</v>
      </c>
      <c r="I29" s="248">
        <v>381784</v>
      </c>
      <c r="J29" s="248">
        <v>-338478</v>
      </c>
      <c r="K29" s="248"/>
      <c r="L29" s="248">
        <v>335221</v>
      </c>
      <c r="M29" s="248">
        <v>359058</v>
      </c>
      <c r="N29" s="181"/>
      <c r="O29" s="248">
        <v>61966</v>
      </c>
      <c r="P29" s="179"/>
      <c r="Q29" s="248">
        <v>694279</v>
      </c>
      <c r="R29" s="161"/>
      <c r="S29" s="289"/>
      <c r="T29" s="282"/>
      <c r="U29" s="282"/>
      <c r="V29" s="282"/>
      <c r="W29" s="282"/>
      <c r="X29" s="282"/>
      <c r="Y29" s="282"/>
      <c r="Z29" s="282"/>
      <c r="AA29" s="282"/>
      <c r="AB29" s="282"/>
      <c r="AC29" s="282"/>
    </row>
    <row r="30" spans="1:29">
      <c r="A30" s="246" t="s">
        <v>262</v>
      </c>
      <c r="B30" s="267">
        <v>-39161</v>
      </c>
      <c r="C30" s="267">
        <v>777</v>
      </c>
      <c r="D30" s="267">
        <v>-16542</v>
      </c>
      <c r="E30" s="267">
        <v>-271019</v>
      </c>
      <c r="F30" s="267"/>
      <c r="G30" s="267">
        <v>-8580</v>
      </c>
      <c r="H30" s="267">
        <v>-18924</v>
      </c>
      <c r="I30" s="267">
        <v>-19092</v>
      </c>
      <c r="J30" s="267">
        <v>-39425</v>
      </c>
      <c r="K30" s="267"/>
      <c r="L30" s="267">
        <v>-19654</v>
      </c>
      <c r="M30" s="267">
        <v>-16897</v>
      </c>
      <c r="N30" s="181"/>
      <c r="O30" s="267">
        <v>-27504</v>
      </c>
      <c r="P30" s="179"/>
      <c r="Q30" s="267">
        <v>-36551</v>
      </c>
      <c r="R30" s="161"/>
      <c r="S30" s="289"/>
      <c r="T30" s="282"/>
      <c r="U30" s="282"/>
      <c r="V30" s="282"/>
      <c r="W30" s="282"/>
      <c r="X30" s="282"/>
      <c r="Y30" s="282"/>
      <c r="Z30" s="282"/>
      <c r="AA30" s="282"/>
      <c r="AB30" s="282"/>
      <c r="AC30" s="282"/>
    </row>
    <row r="31" spans="1:29">
      <c r="A31" s="255" t="s">
        <v>59</v>
      </c>
      <c r="B31" s="254">
        <v>355030</v>
      </c>
      <c r="C31" s="254">
        <v>192942</v>
      </c>
      <c r="D31" s="254">
        <v>434363</v>
      </c>
      <c r="E31" s="254">
        <v>461304</v>
      </c>
      <c r="F31" s="254"/>
      <c r="G31" s="254">
        <v>-109348</v>
      </c>
      <c r="H31" s="254">
        <v>143810</v>
      </c>
      <c r="I31" s="254">
        <v>362692</v>
      </c>
      <c r="J31" s="254">
        <v>-377903</v>
      </c>
      <c r="K31" s="254"/>
      <c r="L31" s="254">
        <v>315567</v>
      </c>
      <c r="M31" s="254">
        <v>342161</v>
      </c>
      <c r="N31" s="254"/>
      <c r="O31" s="254">
        <v>34462</v>
      </c>
      <c r="P31" s="254"/>
      <c r="Q31" s="254">
        <v>657728</v>
      </c>
      <c r="S31" s="289"/>
      <c r="T31" s="282"/>
      <c r="U31" s="282"/>
      <c r="V31" s="282"/>
      <c r="W31" s="282"/>
      <c r="X31" s="282"/>
      <c r="Y31" s="282"/>
      <c r="Z31" s="282"/>
      <c r="AA31" s="282"/>
      <c r="AB31" s="282"/>
      <c r="AC31" s="282"/>
    </row>
    <row r="32" spans="1:29">
      <c r="A32" s="246" t="s">
        <v>291</v>
      </c>
      <c r="B32" s="267">
        <v>-209834</v>
      </c>
      <c r="C32" s="267">
        <v>-101262</v>
      </c>
      <c r="D32" s="267">
        <v>-231411</v>
      </c>
      <c r="E32" s="267">
        <v>-272028</v>
      </c>
      <c r="F32" s="267"/>
      <c r="G32" s="267">
        <v>51086</v>
      </c>
      <c r="H32" s="267">
        <v>-80200</v>
      </c>
      <c r="I32" s="267">
        <v>-191171</v>
      </c>
      <c r="J32" s="267">
        <v>190658</v>
      </c>
      <c r="K32" s="267"/>
      <c r="L32" s="267">
        <v>-166510</v>
      </c>
      <c r="M32" s="267">
        <v>-177338</v>
      </c>
      <c r="N32" s="248"/>
      <c r="O32" s="267">
        <v>-29114</v>
      </c>
      <c r="P32" s="251"/>
      <c r="Q32" s="267">
        <v>-343848</v>
      </c>
      <c r="S32" s="289"/>
      <c r="T32" s="282"/>
      <c r="U32" s="282"/>
      <c r="V32" s="282"/>
      <c r="W32" s="282"/>
      <c r="X32" s="282"/>
      <c r="Y32" s="282"/>
      <c r="Z32" s="282"/>
      <c r="AA32" s="282"/>
      <c r="AB32" s="282"/>
      <c r="AC32" s="282"/>
    </row>
    <row r="33" spans="1:29" ht="28.5">
      <c r="A33" s="255" t="s">
        <v>68</v>
      </c>
      <c r="B33" s="254">
        <v>145196</v>
      </c>
      <c r="C33" s="254">
        <v>91680</v>
      </c>
      <c r="D33" s="254">
        <v>202952</v>
      </c>
      <c r="E33" s="254">
        <v>189276</v>
      </c>
      <c r="F33" s="254"/>
      <c r="G33" s="254">
        <v>-58262</v>
      </c>
      <c r="H33" s="254">
        <v>63610</v>
      </c>
      <c r="I33" s="254">
        <v>171521</v>
      </c>
      <c r="J33" s="254">
        <v>-187245</v>
      </c>
      <c r="K33" s="254"/>
      <c r="L33" s="254">
        <v>149057</v>
      </c>
      <c r="M33" s="254">
        <v>164823</v>
      </c>
      <c r="N33" s="254"/>
      <c r="O33" s="254">
        <v>5348</v>
      </c>
      <c r="P33" s="254"/>
      <c r="Q33" s="254">
        <v>313880</v>
      </c>
      <c r="S33" s="289"/>
      <c r="T33" s="282"/>
      <c r="U33" s="282"/>
      <c r="V33" s="282"/>
      <c r="W33" s="282"/>
      <c r="X33" s="282"/>
      <c r="Y33" s="282"/>
      <c r="Z33" s="282"/>
      <c r="AA33" s="282"/>
      <c r="AB33" s="282"/>
      <c r="AC33" s="282"/>
    </row>
    <row r="34" spans="1:29" ht="15" customHeight="1">
      <c r="A34" s="246" t="s">
        <v>292</v>
      </c>
      <c r="B34" s="247">
        <v>0</v>
      </c>
      <c r="C34" s="247">
        <v>-4772</v>
      </c>
      <c r="D34" s="247">
        <v>-4383</v>
      </c>
      <c r="E34" s="247">
        <v>-4383</v>
      </c>
      <c r="F34" s="247"/>
      <c r="G34" s="247">
        <v>-4383</v>
      </c>
      <c r="H34" s="247">
        <v>-4383</v>
      </c>
      <c r="I34" s="247">
        <v>-4383</v>
      </c>
      <c r="J34" s="247">
        <v>-4382</v>
      </c>
      <c r="K34" s="247"/>
      <c r="L34" s="247">
        <v>-4383</v>
      </c>
      <c r="M34" s="247">
        <v>-4383</v>
      </c>
      <c r="N34" s="248"/>
      <c r="O34" s="247">
        <v>-8766</v>
      </c>
      <c r="P34" s="248"/>
      <c r="Q34" s="247">
        <v>-8766</v>
      </c>
      <c r="S34" s="289"/>
      <c r="T34" s="282"/>
      <c r="U34" s="282"/>
      <c r="V34" s="282"/>
      <c r="W34" s="282"/>
      <c r="X34" s="282"/>
      <c r="Y34" s="282"/>
      <c r="Z34" s="282"/>
      <c r="AA34" s="282"/>
      <c r="AB34" s="282"/>
      <c r="AC34" s="282"/>
    </row>
    <row r="35" spans="1:29" ht="15" customHeight="1">
      <c r="A35" s="244" t="s">
        <v>293</v>
      </c>
      <c r="B35" s="251">
        <v>0</v>
      </c>
      <c r="C35" s="251">
        <v>0</v>
      </c>
      <c r="D35" s="251">
        <v>0</v>
      </c>
      <c r="E35" s="251">
        <v>0</v>
      </c>
      <c r="F35" s="251"/>
      <c r="G35" s="251">
        <v>0</v>
      </c>
      <c r="H35" s="251">
        <v>-4569</v>
      </c>
      <c r="I35" s="251">
        <v>-4781</v>
      </c>
      <c r="J35" s="251">
        <v>-4781</v>
      </c>
      <c r="K35" s="251"/>
      <c r="L35" s="251">
        <v>-4781</v>
      </c>
      <c r="M35" s="251">
        <v>-4781</v>
      </c>
      <c r="N35" s="248"/>
      <c r="O35" s="251">
        <v>-4569</v>
      </c>
      <c r="P35" s="251"/>
      <c r="Q35" s="251">
        <v>-9562</v>
      </c>
      <c r="S35" s="289"/>
      <c r="T35" s="282"/>
      <c r="U35" s="282"/>
      <c r="V35" s="282"/>
      <c r="W35" s="282"/>
      <c r="X35" s="282"/>
      <c r="Y35" s="282"/>
      <c r="Z35" s="282"/>
      <c r="AA35" s="282"/>
      <c r="AB35" s="282"/>
      <c r="AC35" s="282"/>
    </row>
    <row r="36" spans="1:29" ht="28.5">
      <c r="A36" s="253" t="s">
        <v>294</v>
      </c>
      <c r="B36" s="268">
        <v>145196</v>
      </c>
      <c r="C36" s="268">
        <v>86908</v>
      </c>
      <c r="D36" s="268">
        <v>198569</v>
      </c>
      <c r="E36" s="268">
        <v>184893</v>
      </c>
      <c r="F36" s="268"/>
      <c r="G36" s="268">
        <v>-62645</v>
      </c>
      <c r="H36" s="268">
        <v>54658</v>
      </c>
      <c r="I36" s="268">
        <v>162357</v>
      </c>
      <c r="J36" s="268">
        <v>-196408</v>
      </c>
      <c r="K36" s="268"/>
      <c r="L36" s="268">
        <v>139893</v>
      </c>
      <c r="M36" s="268">
        <v>155659</v>
      </c>
      <c r="N36" s="256"/>
      <c r="O36" s="268">
        <v>-7987</v>
      </c>
      <c r="P36" s="277"/>
      <c r="Q36" s="268">
        <v>295552</v>
      </c>
      <c r="S36" s="289"/>
      <c r="T36" s="282"/>
      <c r="U36" s="282"/>
      <c r="V36" s="282"/>
      <c r="W36" s="282"/>
      <c r="X36" s="282"/>
      <c r="Y36" s="282"/>
      <c r="Z36" s="282"/>
      <c r="AA36" s="282"/>
      <c r="AB36" s="282"/>
      <c r="AC36" s="282"/>
    </row>
    <row r="37" spans="1:29">
      <c r="A37" s="196" t="s">
        <v>295</v>
      </c>
      <c r="B37" s="269"/>
      <c r="C37" s="269"/>
      <c r="D37" s="269"/>
      <c r="E37" s="269"/>
      <c r="F37" s="269"/>
      <c r="G37" s="269"/>
      <c r="H37" s="269"/>
      <c r="I37" s="269"/>
      <c r="J37" s="269"/>
      <c r="K37" s="269"/>
      <c r="L37" s="269"/>
      <c r="M37" s="269"/>
      <c r="N37" s="248"/>
      <c r="O37" s="269"/>
      <c r="P37" s="278"/>
      <c r="Q37" s="269"/>
      <c r="S37" s="26"/>
      <c r="T37" s="282"/>
      <c r="U37" s="282"/>
      <c r="V37" s="282"/>
      <c r="W37" s="282"/>
      <c r="X37" s="282"/>
      <c r="Y37" s="282"/>
      <c r="Z37" s="282"/>
      <c r="AA37" s="282"/>
      <c r="AB37" s="282"/>
      <c r="AC37" s="282"/>
    </row>
    <row r="38" spans="1:29">
      <c r="A38" s="244" t="s">
        <v>296</v>
      </c>
      <c r="B38" s="257">
        <v>0.75</v>
      </c>
      <c r="C38" s="257">
        <v>0.44</v>
      </c>
      <c r="D38" s="257">
        <v>1</v>
      </c>
      <c r="E38" s="257">
        <v>0.92</v>
      </c>
      <c r="F38" s="257"/>
      <c r="G38" s="257">
        <v>-0.34</v>
      </c>
      <c r="H38" s="257">
        <v>0.25</v>
      </c>
      <c r="I38" s="257">
        <v>0.77</v>
      </c>
      <c r="J38" s="257">
        <v>-1</v>
      </c>
      <c r="K38" s="257"/>
      <c r="L38" s="257">
        <v>0.67</v>
      </c>
      <c r="M38" s="257">
        <v>0.75</v>
      </c>
      <c r="N38" s="257"/>
      <c r="O38" s="257">
        <v>-0.09</v>
      </c>
      <c r="P38" s="257"/>
      <c r="Q38" s="257">
        <v>1.41</v>
      </c>
      <c r="S38" s="26"/>
      <c r="T38" s="282"/>
      <c r="U38" s="282"/>
      <c r="V38" s="282"/>
      <c r="W38" s="282"/>
      <c r="X38" s="282"/>
      <c r="Y38" s="282"/>
      <c r="Z38" s="282"/>
      <c r="AA38" s="282"/>
      <c r="AB38" s="282"/>
      <c r="AC38" s="282"/>
    </row>
    <row r="39" spans="1:29">
      <c r="A39" s="246" t="s">
        <v>297</v>
      </c>
      <c r="B39" s="258">
        <v>0.75</v>
      </c>
      <c r="C39" s="258">
        <v>0.44</v>
      </c>
      <c r="D39" s="258">
        <v>1</v>
      </c>
      <c r="E39" s="258">
        <v>0.92</v>
      </c>
      <c r="F39" s="258"/>
      <c r="G39" s="258">
        <v>-0.34</v>
      </c>
      <c r="H39" s="258">
        <v>0.25</v>
      </c>
      <c r="I39" s="258">
        <v>0.77</v>
      </c>
      <c r="J39" s="258">
        <v>-1</v>
      </c>
      <c r="K39" s="258"/>
      <c r="L39" s="258">
        <v>0.67</v>
      </c>
      <c r="M39" s="258">
        <v>0.75</v>
      </c>
      <c r="N39" s="257"/>
      <c r="O39" s="258">
        <v>-0.09</v>
      </c>
      <c r="P39" s="257"/>
      <c r="Q39" s="258">
        <v>1.41</v>
      </c>
      <c r="S39" s="26"/>
      <c r="T39" s="282"/>
      <c r="U39" s="282"/>
      <c r="V39" s="282"/>
      <c r="W39" s="282"/>
      <c r="X39" s="282"/>
      <c r="Y39" s="282"/>
      <c r="Z39" s="282"/>
      <c r="AA39" s="282"/>
      <c r="AB39" s="282"/>
      <c r="AC39" s="282"/>
    </row>
    <row r="40" spans="1:29" ht="28.5">
      <c r="A40" s="244" t="s">
        <v>298</v>
      </c>
      <c r="B40" s="248">
        <v>186537367</v>
      </c>
      <c r="C40" s="248">
        <v>190591756</v>
      </c>
      <c r="D40" s="248">
        <v>192882082</v>
      </c>
      <c r="E40" s="248">
        <v>193609614</v>
      </c>
      <c r="F40" s="248"/>
      <c r="G40" s="248">
        <v>198432603</v>
      </c>
      <c r="H40" s="248">
        <v>200711475</v>
      </c>
      <c r="I40" s="248">
        <v>200347996</v>
      </c>
      <c r="J40" s="248">
        <v>200269856</v>
      </c>
      <c r="K40" s="248"/>
      <c r="L40" s="248">
        <v>200832323</v>
      </c>
      <c r="M40" s="248">
        <v>199578950</v>
      </c>
      <c r="N40" s="248"/>
      <c r="O40" s="248">
        <v>199578334</v>
      </c>
      <c r="P40" s="248"/>
      <c r="Q40" s="248">
        <v>200202174</v>
      </c>
      <c r="S40" s="26"/>
      <c r="T40" s="282"/>
      <c r="U40" s="282"/>
      <c r="V40" s="282"/>
      <c r="W40" s="282"/>
      <c r="X40" s="282"/>
      <c r="Y40" s="282"/>
      <c r="Z40" s="282"/>
      <c r="AA40" s="282"/>
      <c r="AB40" s="282"/>
      <c r="AC40" s="282"/>
    </row>
    <row r="41" spans="1:29" ht="28.5">
      <c r="A41" s="246" t="s">
        <v>299</v>
      </c>
      <c r="B41" s="247">
        <v>186537367</v>
      </c>
      <c r="C41" s="247">
        <v>190591756</v>
      </c>
      <c r="D41" s="247">
        <v>192882082</v>
      </c>
      <c r="E41" s="247">
        <v>193609614</v>
      </c>
      <c r="F41" s="247"/>
      <c r="G41" s="247">
        <v>198432603</v>
      </c>
      <c r="H41" s="247">
        <v>200711475</v>
      </c>
      <c r="I41" s="247">
        <v>200347996</v>
      </c>
      <c r="J41" s="247">
        <v>200269856</v>
      </c>
      <c r="K41" s="247"/>
      <c r="L41" s="247">
        <v>200832323</v>
      </c>
      <c r="M41" s="247">
        <v>199578950</v>
      </c>
      <c r="N41" s="248"/>
      <c r="O41" s="247">
        <v>199578334</v>
      </c>
      <c r="P41" s="248"/>
      <c r="Q41" s="247">
        <v>200202174</v>
      </c>
      <c r="S41" s="26"/>
      <c r="T41" s="282"/>
      <c r="U41" s="282"/>
      <c r="V41" s="282"/>
      <c r="W41" s="282"/>
      <c r="X41" s="282"/>
      <c r="Y41" s="282"/>
      <c r="Z41" s="282"/>
      <c r="AA41" s="282"/>
      <c r="AB41" s="282"/>
      <c r="AC41" s="282"/>
    </row>
  </sheetData>
  <pageMargins left="0.7" right="0.7" top="0.75" bottom="0.75" header="0.3" footer="0.3"/>
  <pageSetup paperSize="5" scale="72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15">
    <pageSetUpPr fitToPage="1"/>
  </sheetPr>
  <dimension ref="A1:AC36"/>
  <sheetViews>
    <sheetView showGridLines="0" zoomScale="85" zoomScaleNormal="85" zoomScaleSheetLayoutView="85" workbookViewId="0"/>
  </sheetViews>
  <sheetFormatPr defaultRowHeight="16.5"/>
  <cols>
    <col min="1" max="1" width="57.7109375" style="135" customWidth="1"/>
    <col min="2" max="5" width="12.7109375" style="169" customWidth="1"/>
    <col min="6" max="6" width="0.5703125" style="169" customWidth="1"/>
    <col min="7" max="10" width="12.7109375" style="169" customWidth="1"/>
    <col min="11" max="11" width="0.5703125" style="169" customWidth="1"/>
    <col min="12" max="13" width="12.7109375" style="169" customWidth="1"/>
    <col min="14" max="14" width="0.5703125" style="170" customWidth="1"/>
    <col min="15" max="15" width="12.7109375" style="169" customWidth="1"/>
    <col min="16" max="16" width="0.5703125" style="170" customWidth="1"/>
    <col min="17" max="17" width="12.7109375" style="169" customWidth="1"/>
    <col min="18" max="16384" width="9.140625" style="135"/>
  </cols>
  <sheetData>
    <row r="1" spans="1:29" s="161" customFormat="1" ht="21.75" thickBot="1">
      <c r="A1" s="192" t="s">
        <v>305</v>
      </c>
      <c r="B1" s="132"/>
      <c r="C1" s="132"/>
      <c r="D1" s="132"/>
      <c r="E1" s="132"/>
      <c r="F1" s="132"/>
      <c r="G1" s="132"/>
      <c r="H1" s="132"/>
      <c r="I1" s="132"/>
      <c r="J1" s="132"/>
      <c r="K1" s="132"/>
      <c r="L1" s="132"/>
      <c r="M1" s="132"/>
      <c r="N1" s="131"/>
      <c r="O1" s="132"/>
      <c r="P1" s="131"/>
      <c r="Q1" s="132"/>
    </row>
    <row r="2" spans="1:29" s="161" customFormat="1" ht="18" customHeight="1">
      <c r="A2" s="135"/>
      <c r="B2" s="168"/>
      <c r="C2" s="168"/>
      <c r="D2" s="168"/>
      <c r="E2" s="168"/>
      <c r="F2" s="135"/>
      <c r="G2" s="135"/>
      <c r="H2" s="135"/>
      <c r="I2" s="135"/>
      <c r="J2" s="135"/>
      <c r="K2" s="135"/>
      <c r="L2" s="135"/>
      <c r="M2" s="135"/>
      <c r="N2" s="167"/>
      <c r="O2" s="135"/>
      <c r="P2" s="137"/>
      <c r="Q2" s="135"/>
    </row>
    <row r="3" spans="1:29" s="161" customFormat="1" ht="18" customHeight="1">
      <c r="A3" s="260" t="s">
        <v>77</v>
      </c>
      <c r="B3" s="262" t="s">
        <v>206</v>
      </c>
      <c r="C3" s="262" t="s">
        <v>232</v>
      </c>
      <c r="D3" s="262" t="s">
        <v>241</v>
      </c>
      <c r="E3" s="262" t="s">
        <v>244</v>
      </c>
      <c r="F3" s="262"/>
      <c r="G3" s="262" t="s">
        <v>257</v>
      </c>
      <c r="H3" s="261" t="s">
        <v>259</v>
      </c>
      <c r="I3" s="261" t="s">
        <v>260</v>
      </c>
      <c r="J3" s="261" t="s">
        <v>263</v>
      </c>
      <c r="K3" s="261"/>
      <c r="L3" s="261" t="s">
        <v>281</v>
      </c>
      <c r="M3" s="261" t="s">
        <v>307</v>
      </c>
      <c r="N3" s="217"/>
      <c r="O3" s="262" t="s">
        <v>308</v>
      </c>
      <c r="P3" s="232"/>
      <c r="Q3" s="262" t="s">
        <v>309</v>
      </c>
    </row>
    <row r="4" spans="1:29" s="161" customFormat="1" ht="14.25">
      <c r="A4" s="239" t="s">
        <v>238</v>
      </c>
      <c r="B4" s="240">
        <v>145196</v>
      </c>
      <c r="C4" s="240">
        <v>86908</v>
      </c>
      <c r="D4" s="240">
        <v>198569</v>
      </c>
      <c r="E4" s="240">
        <v>184893</v>
      </c>
      <c r="F4" s="240"/>
      <c r="G4" s="240">
        <v>-62645</v>
      </c>
      <c r="H4" s="240">
        <v>54658</v>
      </c>
      <c r="I4" s="240">
        <v>162357</v>
      </c>
      <c r="J4" s="240">
        <v>-196408</v>
      </c>
      <c r="K4" s="240"/>
      <c r="L4" s="240">
        <v>139893</v>
      </c>
      <c r="M4" s="240">
        <v>155659</v>
      </c>
      <c r="N4" s="181"/>
      <c r="O4" s="240">
        <v>-7987</v>
      </c>
      <c r="P4" s="179"/>
      <c r="Q4" s="240">
        <v>295552</v>
      </c>
      <c r="S4" s="284"/>
      <c r="T4" s="284"/>
      <c r="U4" s="284"/>
      <c r="V4" s="284"/>
      <c r="W4" s="284"/>
      <c r="X4" s="284"/>
      <c r="Y4" s="284"/>
      <c r="Z4" s="284"/>
      <c r="AA4" s="284"/>
      <c r="AB4" s="284"/>
      <c r="AC4" s="284"/>
    </row>
    <row r="5" spans="1:29" s="161" customFormat="1" ht="14.25">
      <c r="A5" s="206" t="s">
        <v>231</v>
      </c>
      <c r="B5" s="158">
        <v>0</v>
      </c>
      <c r="C5" s="158">
        <v>4772</v>
      </c>
      <c r="D5" s="158">
        <v>4383</v>
      </c>
      <c r="E5" s="158">
        <v>4383</v>
      </c>
      <c r="F5" s="158"/>
      <c r="G5" s="158">
        <v>4383</v>
      </c>
      <c r="H5" s="158">
        <v>8952</v>
      </c>
      <c r="I5" s="158">
        <v>9164</v>
      </c>
      <c r="J5" s="158">
        <v>9163</v>
      </c>
      <c r="K5" s="158"/>
      <c r="L5" s="158">
        <v>9164</v>
      </c>
      <c r="M5" s="158">
        <v>9164</v>
      </c>
      <c r="N5" s="181"/>
      <c r="O5" s="158">
        <v>13335</v>
      </c>
      <c r="P5" s="179"/>
      <c r="Q5" s="158">
        <v>18328</v>
      </c>
      <c r="S5" s="284"/>
      <c r="T5" s="284"/>
      <c r="U5" s="284"/>
      <c r="V5" s="284"/>
      <c r="W5" s="284"/>
      <c r="X5" s="284"/>
      <c r="Y5" s="284"/>
      <c r="Z5" s="284"/>
      <c r="AA5" s="284"/>
      <c r="AB5" s="284"/>
      <c r="AC5" s="284"/>
    </row>
    <row r="6" spans="1:29" s="161" customFormat="1" ht="28.5">
      <c r="A6" s="205" t="s">
        <v>60</v>
      </c>
      <c r="B6" s="160">
        <v>3384</v>
      </c>
      <c r="C6" s="160">
        <v>4535</v>
      </c>
      <c r="D6" s="160">
        <v>1048</v>
      </c>
      <c r="E6" s="160">
        <v>-76</v>
      </c>
      <c r="F6" s="160"/>
      <c r="G6" s="160">
        <v>5979</v>
      </c>
      <c r="H6" s="160">
        <v>8716</v>
      </c>
      <c r="I6" s="160">
        <v>11340</v>
      </c>
      <c r="J6" s="160">
        <v>5613</v>
      </c>
      <c r="K6" s="160"/>
      <c r="L6" s="160">
        <v>8662</v>
      </c>
      <c r="M6" s="160">
        <v>5143</v>
      </c>
      <c r="N6" s="181"/>
      <c r="O6" s="160">
        <v>14695</v>
      </c>
      <c r="P6" s="179"/>
      <c r="Q6" s="160">
        <v>13805</v>
      </c>
      <c r="S6" s="284"/>
      <c r="T6" s="284"/>
      <c r="U6" s="284"/>
      <c r="V6" s="284"/>
      <c r="W6" s="284"/>
      <c r="X6" s="284"/>
      <c r="Y6" s="284"/>
      <c r="Z6" s="284"/>
      <c r="AA6" s="284"/>
      <c r="AB6" s="284"/>
      <c r="AC6" s="284"/>
    </row>
    <row r="7" spans="1:29" s="161" customFormat="1" ht="28.5">
      <c r="A7" s="206" t="s">
        <v>86</v>
      </c>
      <c r="B7" s="158">
        <v>206450</v>
      </c>
      <c r="C7" s="158">
        <v>96727</v>
      </c>
      <c r="D7" s="158">
        <v>230363</v>
      </c>
      <c r="E7" s="158">
        <v>272104</v>
      </c>
      <c r="F7" s="158"/>
      <c r="G7" s="158">
        <v>-57065</v>
      </c>
      <c r="H7" s="158">
        <v>71484</v>
      </c>
      <c r="I7" s="158">
        <v>179831</v>
      </c>
      <c r="J7" s="158">
        <v>-196271</v>
      </c>
      <c r="K7" s="158"/>
      <c r="L7" s="158">
        <v>157848</v>
      </c>
      <c r="M7" s="158">
        <v>172195</v>
      </c>
      <c r="N7" s="181"/>
      <c r="O7" s="158">
        <v>14419</v>
      </c>
      <c r="P7" s="179"/>
      <c r="Q7" s="158">
        <v>330043</v>
      </c>
      <c r="S7" s="284"/>
      <c r="T7" s="284"/>
      <c r="U7" s="284"/>
      <c r="V7" s="284"/>
      <c r="W7" s="284"/>
      <c r="X7" s="284"/>
      <c r="Y7" s="284"/>
      <c r="Z7" s="284"/>
      <c r="AA7" s="284"/>
      <c r="AB7" s="284"/>
      <c r="AC7" s="284"/>
    </row>
    <row r="8" spans="1:29" s="161" customFormat="1" ht="14.25">
      <c r="A8" s="239" t="s">
        <v>239</v>
      </c>
      <c r="B8" s="240">
        <v>355030</v>
      </c>
      <c r="C8" s="240">
        <v>192942</v>
      </c>
      <c r="D8" s="240">
        <v>434363</v>
      </c>
      <c r="E8" s="240">
        <v>461304</v>
      </c>
      <c r="F8" s="240"/>
      <c r="G8" s="240">
        <v>-109348</v>
      </c>
      <c r="H8" s="240">
        <v>143810</v>
      </c>
      <c r="I8" s="240">
        <v>362692</v>
      </c>
      <c r="J8" s="240">
        <v>-377903</v>
      </c>
      <c r="K8" s="240"/>
      <c r="L8" s="240">
        <v>315567</v>
      </c>
      <c r="M8" s="240">
        <v>342161</v>
      </c>
      <c r="N8" s="181"/>
      <c r="O8" s="240">
        <v>34462</v>
      </c>
      <c r="P8" s="179"/>
      <c r="Q8" s="240">
        <v>657728</v>
      </c>
      <c r="S8" s="284"/>
      <c r="T8" s="284"/>
      <c r="U8" s="284"/>
      <c r="V8" s="284"/>
      <c r="W8" s="284"/>
      <c r="X8" s="284"/>
      <c r="Y8" s="284"/>
      <c r="Z8" s="284"/>
      <c r="AA8" s="284"/>
      <c r="AB8" s="284"/>
      <c r="AC8" s="284"/>
    </row>
    <row r="9" spans="1:29" s="161" customFormat="1" ht="14.25">
      <c r="A9" s="206" t="s">
        <v>80</v>
      </c>
      <c r="B9" s="158">
        <v>39161</v>
      </c>
      <c r="C9" s="158">
        <v>-777</v>
      </c>
      <c r="D9" s="158">
        <v>16542</v>
      </c>
      <c r="E9" s="158">
        <v>271019</v>
      </c>
      <c r="F9" s="158"/>
      <c r="G9" s="158">
        <v>8580</v>
      </c>
      <c r="H9" s="158">
        <v>18924</v>
      </c>
      <c r="I9" s="158">
        <v>19092</v>
      </c>
      <c r="J9" s="158">
        <v>39425</v>
      </c>
      <c r="K9" s="158"/>
      <c r="L9" s="158">
        <v>19654</v>
      </c>
      <c r="M9" s="158">
        <v>16897</v>
      </c>
      <c r="N9" s="181"/>
      <c r="O9" s="158">
        <v>27504</v>
      </c>
      <c r="P9" s="179"/>
      <c r="Q9" s="158">
        <v>36551</v>
      </c>
      <c r="S9" s="284"/>
      <c r="T9" s="284"/>
      <c r="U9" s="284"/>
      <c r="V9" s="284"/>
      <c r="W9" s="284"/>
      <c r="X9" s="284"/>
      <c r="Y9" s="284"/>
      <c r="Z9" s="284"/>
      <c r="AA9" s="284"/>
      <c r="AB9" s="284"/>
      <c r="AC9" s="284"/>
    </row>
    <row r="10" spans="1:29" s="161" customFormat="1" ht="14.25">
      <c r="A10" s="239" t="s">
        <v>240</v>
      </c>
      <c r="B10" s="240">
        <v>394191</v>
      </c>
      <c r="C10" s="240">
        <v>192165</v>
      </c>
      <c r="D10" s="240">
        <v>450905</v>
      </c>
      <c r="E10" s="240">
        <v>732323</v>
      </c>
      <c r="F10" s="240"/>
      <c r="G10" s="240">
        <v>-100768</v>
      </c>
      <c r="H10" s="240">
        <v>162734</v>
      </c>
      <c r="I10" s="240">
        <v>381784</v>
      </c>
      <c r="J10" s="240">
        <v>-338478</v>
      </c>
      <c r="K10" s="240"/>
      <c r="L10" s="240">
        <v>335221</v>
      </c>
      <c r="M10" s="240">
        <v>359058</v>
      </c>
      <c r="N10" s="181"/>
      <c r="O10" s="240">
        <v>61966</v>
      </c>
      <c r="P10" s="179"/>
      <c r="Q10" s="240">
        <v>694279</v>
      </c>
      <c r="S10" s="284"/>
      <c r="T10" s="284"/>
      <c r="U10" s="284"/>
      <c r="V10" s="284"/>
      <c r="W10" s="284"/>
      <c r="X10" s="284"/>
      <c r="Y10" s="284"/>
      <c r="Z10" s="284"/>
      <c r="AA10" s="284"/>
      <c r="AB10" s="284"/>
      <c r="AC10" s="284"/>
    </row>
    <row r="11" spans="1:29" s="161" customFormat="1" ht="15.75">
      <c r="A11" s="205" t="s">
        <v>266</v>
      </c>
      <c r="B11" s="160">
        <v>-812</v>
      </c>
      <c r="C11" s="160">
        <v>3087</v>
      </c>
      <c r="D11" s="160">
        <v>8514</v>
      </c>
      <c r="E11" s="160">
        <v>6707</v>
      </c>
      <c r="F11" s="160"/>
      <c r="G11" s="160">
        <v>1852</v>
      </c>
      <c r="H11" s="160">
        <v>-6905</v>
      </c>
      <c r="I11" s="160">
        <v>1253</v>
      </c>
      <c r="J11" s="160">
        <v>-1831</v>
      </c>
      <c r="K11" s="160"/>
      <c r="L11" s="160">
        <v>5463</v>
      </c>
      <c r="M11" s="160">
        <v>18135</v>
      </c>
      <c r="N11" s="181"/>
      <c r="O11" s="160">
        <v>-5053</v>
      </c>
      <c r="P11" s="179"/>
      <c r="Q11" s="160">
        <v>23598</v>
      </c>
      <c r="S11" s="284"/>
      <c r="T11" s="284"/>
      <c r="U11" s="284"/>
      <c r="V11" s="284"/>
      <c r="W11" s="284"/>
      <c r="X11" s="284"/>
      <c r="Y11" s="284"/>
      <c r="Z11" s="284"/>
      <c r="AA11" s="284"/>
      <c r="AB11" s="284"/>
      <c r="AC11" s="284"/>
    </row>
    <row r="12" spans="1:29" s="161" customFormat="1" ht="14.25">
      <c r="A12" s="206" t="s">
        <v>314</v>
      </c>
      <c r="B12" s="158">
        <v>0</v>
      </c>
      <c r="C12" s="158">
        <v>0</v>
      </c>
      <c r="D12" s="158">
        <v>0</v>
      </c>
      <c r="E12" s="158">
        <v>0</v>
      </c>
      <c r="F12" s="158"/>
      <c r="G12" s="158">
        <v>0</v>
      </c>
      <c r="H12" s="158">
        <v>0</v>
      </c>
      <c r="I12" s="158">
        <v>0</v>
      </c>
      <c r="J12" s="158">
        <v>0</v>
      </c>
      <c r="K12" s="158"/>
      <c r="L12" s="158">
        <v>0</v>
      </c>
      <c r="M12" s="158">
        <v>10006</v>
      </c>
      <c r="N12" s="181"/>
      <c r="O12" s="158">
        <v>0</v>
      </c>
      <c r="P12" s="179"/>
      <c r="Q12" s="158">
        <v>10006</v>
      </c>
      <c r="S12" s="284"/>
      <c r="T12" s="284"/>
      <c r="U12" s="284"/>
      <c r="V12" s="284"/>
      <c r="W12" s="284"/>
      <c r="X12" s="284"/>
      <c r="Y12" s="284"/>
      <c r="Z12" s="284"/>
      <c r="AA12" s="284"/>
      <c r="AB12" s="284"/>
      <c r="AC12" s="284"/>
    </row>
    <row r="13" spans="1:29" s="161" customFormat="1" ht="14.25">
      <c r="A13" s="205" t="s">
        <v>253</v>
      </c>
      <c r="B13" s="160">
        <v>0</v>
      </c>
      <c r="C13" s="160">
        <v>0</v>
      </c>
      <c r="D13" s="160">
        <v>0</v>
      </c>
      <c r="E13" s="160">
        <v>-200240</v>
      </c>
      <c r="F13" s="160"/>
      <c r="G13" s="160">
        <v>0</v>
      </c>
      <c r="H13" s="160">
        <v>0</v>
      </c>
      <c r="I13" s="160">
        <v>0</v>
      </c>
      <c r="J13" s="160">
        <v>-35405</v>
      </c>
      <c r="K13" s="160"/>
      <c r="L13" s="160">
        <v>0</v>
      </c>
      <c r="M13" s="160">
        <v>0</v>
      </c>
      <c r="N13" s="181"/>
      <c r="O13" s="160">
        <v>0</v>
      </c>
      <c r="P13" s="179"/>
      <c r="Q13" s="160">
        <v>0</v>
      </c>
      <c r="S13" s="284"/>
      <c r="T13" s="284"/>
      <c r="U13" s="284"/>
      <c r="V13" s="284"/>
      <c r="W13" s="284"/>
      <c r="X13" s="284"/>
      <c r="Y13" s="284"/>
      <c r="Z13" s="284"/>
      <c r="AA13" s="284"/>
      <c r="AB13" s="284"/>
      <c r="AC13" s="284"/>
    </row>
    <row r="14" spans="1:29" s="161" customFormat="1" ht="28.5">
      <c r="A14" s="206" t="s">
        <v>55</v>
      </c>
      <c r="B14" s="158">
        <v>-3384</v>
      </c>
      <c r="C14" s="158">
        <v>-4535</v>
      </c>
      <c r="D14" s="158">
        <v>-1048</v>
      </c>
      <c r="E14" s="158">
        <v>76</v>
      </c>
      <c r="F14" s="158"/>
      <c r="G14" s="158">
        <v>-5979</v>
      </c>
      <c r="H14" s="158">
        <v>-8716</v>
      </c>
      <c r="I14" s="158">
        <v>-11340</v>
      </c>
      <c r="J14" s="158">
        <v>-5613</v>
      </c>
      <c r="K14" s="158"/>
      <c r="L14" s="158">
        <v>-8662</v>
      </c>
      <c r="M14" s="158">
        <v>-5143</v>
      </c>
      <c r="N14" s="181"/>
      <c r="O14" s="158">
        <v>-14695</v>
      </c>
      <c r="P14" s="179"/>
      <c r="Q14" s="158">
        <v>-13805</v>
      </c>
      <c r="S14" s="284"/>
      <c r="T14" s="284"/>
      <c r="U14" s="284"/>
      <c r="V14" s="284"/>
      <c r="W14" s="284"/>
      <c r="X14" s="284"/>
      <c r="Y14" s="284"/>
      <c r="Z14" s="284"/>
      <c r="AA14" s="284"/>
      <c r="AB14" s="284"/>
      <c r="AC14" s="284"/>
    </row>
    <row r="15" spans="1:29" s="161" customFormat="1" ht="15.75">
      <c r="A15" s="205" t="s">
        <v>267</v>
      </c>
      <c r="B15" s="160">
        <v>-172545</v>
      </c>
      <c r="C15" s="160">
        <v>70525</v>
      </c>
      <c r="D15" s="160">
        <v>-285599</v>
      </c>
      <c r="E15" s="160">
        <v>-300946</v>
      </c>
      <c r="F15" s="160"/>
      <c r="G15" s="160">
        <v>250541</v>
      </c>
      <c r="H15" s="160">
        <v>-20619</v>
      </c>
      <c r="I15" s="160">
        <v>-26447</v>
      </c>
      <c r="J15" s="160">
        <v>579413</v>
      </c>
      <c r="K15" s="160"/>
      <c r="L15" s="160">
        <v>-184383</v>
      </c>
      <c r="M15" s="160">
        <v>-129679</v>
      </c>
      <c r="N15" s="181"/>
      <c r="O15" s="160">
        <v>229922</v>
      </c>
      <c r="P15" s="179"/>
      <c r="Q15" s="160">
        <v>-314062</v>
      </c>
      <c r="S15" s="284"/>
      <c r="T15" s="284"/>
      <c r="U15" s="284"/>
      <c r="V15" s="284"/>
      <c r="W15" s="284"/>
      <c r="X15" s="284"/>
      <c r="Y15" s="284"/>
      <c r="Z15" s="284"/>
      <c r="AA15" s="284"/>
      <c r="AB15" s="284"/>
      <c r="AC15" s="284"/>
    </row>
    <row r="16" spans="1:29" s="161" customFormat="1" ht="15.75">
      <c r="A16" s="206" t="s">
        <v>268</v>
      </c>
      <c r="B16" s="158">
        <v>59265</v>
      </c>
      <c r="C16" s="158">
        <v>-22126</v>
      </c>
      <c r="D16" s="158">
        <v>94446</v>
      </c>
      <c r="E16" s="158">
        <v>94734</v>
      </c>
      <c r="F16" s="158"/>
      <c r="G16" s="158">
        <v>-76388</v>
      </c>
      <c r="H16" s="158">
        <v>9125</v>
      </c>
      <c r="I16" s="158">
        <v>8903</v>
      </c>
      <c r="J16" s="158">
        <v>-216452</v>
      </c>
      <c r="K16" s="158"/>
      <c r="L16" s="158">
        <v>75762</v>
      </c>
      <c r="M16" s="158">
        <v>40799</v>
      </c>
      <c r="N16" s="181"/>
      <c r="O16" s="158">
        <v>-67263</v>
      </c>
      <c r="P16" s="179"/>
      <c r="Q16" s="158">
        <v>116561</v>
      </c>
      <c r="S16" s="284"/>
      <c r="T16" s="284"/>
      <c r="U16" s="284"/>
      <c r="V16" s="284"/>
      <c r="W16" s="284"/>
      <c r="X16" s="284"/>
      <c r="Y16" s="284"/>
      <c r="Z16" s="284"/>
      <c r="AA16" s="284"/>
      <c r="AB16" s="284"/>
      <c r="AC16" s="284"/>
    </row>
    <row r="17" spans="1:29" s="161" customFormat="1" ht="15.75">
      <c r="A17" s="205" t="s">
        <v>269</v>
      </c>
      <c r="B17" s="160">
        <v>1136</v>
      </c>
      <c r="C17" s="160">
        <v>1578</v>
      </c>
      <c r="D17" s="160">
        <v>2475</v>
      </c>
      <c r="E17" s="160">
        <v>1791</v>
      </c>
      <c r="F17" s="160"/>
      <c r="G17" s="160">
        <v>14564</v>
      </c>
      <c r="H17" s="160">
        <v>17850</v>
      </c>
      <c r="I17" s="160">
        <v>26085</v>
      </c>
      <c r="J17" s="160">
        <v>32552</v>
      </c>
      <c r="K17" s="160"/>
      <c r="L17" s="160">
        <v>20962</v>
      </c>
      <c r="M17" s="160">
        <v>20675</v>
      </c>
      <c r="N17" s="181"/>
      <c r="O17" s="160">
        <v>32414</v>
      </c>
      <c r="P17" s="179"/>
      <c r="Q17" s="160">
        <v>41637</v>
      </c>
      <c r="S17" s="284"/>
      <c r="T17" s="284"/>
      <c r="U17" s="284"/>
      <c r="V17" s="284"/>
      <c r="W17" s="284"/>
      <c r="X17" s="284"/>
      <c r="Y17" s="284"/>
      <c r="Z17" s="284"/>
      <c r="AA17" s="284"/>
      <c r="AB17" s="284"/>
      <c r="AC17" s="284"/>
    </row>
    <row r="18" spans="1:29" s="161" customFormat="1" ht="14.25">
      <c r="A18" s="206" t="s">
        <v>3</v>
      </c>
      <c r="B18" s="158">
        <v>15896</v>
      </c>
      <c r="C18" s="158">
        <v>17032</v>
      </c>
      <c r="D18" s="158">
        <v>15909</v>
      </c>
      <c r="E18" s="158">
        <v>16117</v>
      </c>
      <c r="F18" s="158"/>
      <c r="G18" s="158">
        <v>17435</v>
      </c>
      <c r="H18" s="158">
        <v>16028</v>
      </c>
      <c r="I18" s="158">
        <v>17668</v>
      </c>
      <c r="J18" s="158">
        <v>17098</v>
      </c>
      <c r="K18" s="158"/>
      <c r="L18" s="158">
        <v>18423</v>
      </c>
      <c r="M18" s="158">
        <v>18237</v>
      </c>
      <c r="N18" s="181"/>
      <c r="O18" s="158">
        <v>33463</v>
      </c>
      <c r="P18" s="179"/>
      <c r="Q18" s="158">
        <v>36660</v>
      </c>
      <c r="S18" s="284"/>
      <c r="T18" s="284"/>
      <c r="U18" s="284"/>
      <c r="V18" s="284"/>
      <c r="W18" s="284"/>
      <c r="X18" s="284"/>
      <c r="Y18" s="284"/>
      <c r="Z18" s="284"/>
      <c r="AA18" s="284"/>
      <c r="AB18" s="284"/>
      <c r="AC18" s="284"/>
    </row>
    <row r="19" spans="1:29" s="161" customFormat="1" ht="14.25">
      <c r="A19" s="205" t="s">
        <v>250</v>
      </c>
      <c r="B19" s="160">
        <v>-20778</v>
      </c>
      <c r="C19" s="160">
        <v>-3561</v>
      </c>
      <c r="D19" s="160">
        <v>-37675</v>
      </c>
      <c r="E19" s="160">
        <v>-32695</v>
      </c>
      <c r="F19" s="160"/>
      <c r="G19" s="160">
        <v>35997</v>
      </c>
      <c r="H19" s="160">
        <v>-3419</v>
      </c>
      <c r="I19" s="160">
        <v>49</v>
      </c>
      <c r="J19" s="160">
        <v>29470</v>
      </c>
      <c r="K19" s="160"/>
      <c r="L19" s="160">
        <v>-12328</v>
      </c>
      <c r="M19" s="160">
        <v>-31893</v>
      </c>
      <c r="N19" s="181"/>
      <c r="O19" s="160">
        <v>32578</v>
      </c>
      <c r="P19" s="179"/>
      <c r="Q19" s="160">
        <v>-44221</v>
      </c>
      <c r="S19" s="284"/>
      <c r="T19" s="284"/>
      <c r="U19" s="284"/>
      <c r="V19" s="284"/>
      <c r="W19" s="284"/>
      <c r="X19" s="284"/>
      <c r="Y19" s="284"/>
      <c r="Z19" s="284"/>
      <c r="AA19" s="284"/>
      <c r="AB19" s="284"/>
      <c r="AC19" s="284"/>
    </row>
    <row r="20" spans="1:29" s="161" customFormat="1" ht="28.5">
      <c r="A20" s="206" t="s">
        <v>270</v>
      </c>
      <c r="B20" s="158">
        <v>-35877</v>
      </c>
      <c r="C20" s="158">
        <v>1019</v>
      </c>
      <c r="D20" s="158">
        <v>-68621</v>
      </c>
      <c r="E20" s="158">
        <v>7374</v>
      </c>
      <c r="F20" s="158"/>
      <c r="G20" s="158">
        <v>66910</v>
      </c>
      <c r="H20" s="158">
        <v>72451</v>
      </c>
      <c r="I20" s="158">
        <v>-155710</v>
      </c>
      <c r="J20" s="158">
        <v>207787</v>
      </c>
      <c r="K20" s="158"/>
      <c r="L20" s="158">
        <v>-19308</v>
      </c>
      <c r="M20" s="158">
        <v>-45378</v>
      </c>
      <c r="N20" s="181"/>
      <c r="O20" s="158">
        <v>139361</v>
      </c>
      <c r="P20" s="179"/>
      <c r="Q20" s="158">
        <v>-64686</v>
      </c>
      <c r="S20" s="284"/>
      <c r="T20" s="284"/>
      <c r="U20" s="284"/>
      <c r="V20" s="284"/>
      <c r="W20" s="284"/>
      <c r="X20" s="284"/>
      <c r="Y20" s="284"/>
      <c r="Z20" s="284"/>
      <c r="AA20" s="284"/>
      <c r="AB20" s="284"/>
      <c r="AC20" s="284"/>
    </row>
    <row r="21" spans="1:29" s="161" customFormat="1" ht="14.25">
      <c r="A21" s="207" t="s">
        <v>283</v>
      </c>
      <c r="B21" s="197">
        <v>237092</v>
      </c>
      <c r="C21" s="197">
        <v>255184</v>
      </c>
      <c r="D21" s="197">
        <v>179306</v>
      </c>
      <c r="E21" s="197">
        <v>325241</v>
      </c>
      <c r="F21" s="197">
        <v>0</v>
      </c>
      <c r="G21" s="197">
        <v>204164</v>
      </c>
      <c r="H21" s="197">
        <v>238529</v>
      </c>
      <c r="I21" s="197">
        <v>242245</v>
      </c>
      <c r="J21" s="197">
        <v>268541</v>
      </c>
      <c r="K21" s="197"/>
      <c r="L21" s="197">
        <v>231150</v>
      </c>
      <c r="M21" s="197">
        <v>254817</v>
      </c>
      <c r="N21" s="181"/>
      <c r="O21" s="197">
        <v>442693</v>
      </c>
      <c r="P21" s="179"/>
      <c r="Q21" s="197">
        <v>485967</v>
      </c>
      <c r="S21" s="284"/>
      <c r="T21" s="284"/>
      <c r="U21" s="284"/>
      <c r="V21" s="284"/>
      <c r="W21" s="284"/>
      <c r="X21" s="284"/>
      <c r="Y21" s="284"/>
      <c r="Z21" s="284"/>
      <c r="AA21" s="284"/>
      <c r="AB21" s="284"/>
      <c r="AC21" s="284"/>
    </row>
    <row r="22" spans="1:29" s="161" customFormat="1" ht="14.25">
      <c r="A22" s="205" t="s">
        <v>56</v>
      </c>
      <c r="B22" s="160">
        <v>-6348</v>
      </c>
      <c r="C22" s="160">
        <v>-6724</v>
      </c>
      <c r="D22" s="160">
        <v>-7272</v>
      </c>
      <c r="E22" s="160">
        <v>-5993</v>
      </c>
      <c r="F22" s="160"/>
      <c r="G22" s="160">
        <v>-11198</v>
      </c>
      <c r="H22" s="160">
        <v>-13838</v>
      </c>
      <c r="I22" s="160">
        <v>-9734</v>
      </c>
      <c r="J22" s="160">
        <v>-9445</v>
      </c>
      <c r="K22" s="160"/>
      <c r="L22" s="160">
        <v>-14636</v>
      </c>
      <c r="M22" s="160">
        <v>-14878</v>
      </c>
      <c r="N22" s="181"/>
      <c r="O22" s="160">
        <v>-25036</v>
      </c>
      <c r="P22" s="179"/>
      <c r="Q22" s="160">
        <v>-29514</v>
      </c>
      <c r="S22" s="284"/>
      <c r="T22" s="284"/>
      <c r="U22" s="284"/>
      <c r="V22" s="284"/>
      <c r="W22" s="284"/>
      <c r="X22" s="284"/>
      <c r="Y22" s="284"/>
      <c r="Z22" s="284"/>
      <c r="AA22" s="284"/>
      <c r="AB22" s="284"/>
      <c r="AC22" s="284"/>
    </row>
    <row r="23" spans="1:29" s="161" customFormat="1" ht="14.25">
      <c r="A23" s="206" t="s">
        <v>231</v>
      </c>
      <c r="B23" s="158">
        <v>0</v>
      </c>
      <c r="C23" s="158">
        <v>-4772</v>
      </c>
      <c r="D23" s="158">
        <v>-4383</v>
      </c>
      <c r="E23" s="158">
        <v>-4383</v>
      </c>
      <c r="F23" s="158"/>
      <c r="G23" s="158">
        <v>-4383</v>
      </c>
      <c r="H23" s="158">
        <v>-8952</v>
      </c>
      <c r="I23" s="158">
        <v>-9164</v>
      </c>
      <c r="J23" s="158">
        <v>-9163</v>
      </c>
      <c r="K23" s="158"/>
      <c r="L23" s="158">
        <v>-9164</v>
      </c>
      <c r="M23" s="158">
        <v>-9164</v>
      </c>
      <c r="N23" s="181"/>
      <c r="O23" s="158">
        <v>-13335</v>
      </c>
      <c r="P23" s="179"/>
      <c r="Q23" s="158">
        <v>-18328</v>
      </c>
      <c r="S23" s="284"/>
      <c r="T23" s="284"/>
      <c r="U23" s="284"/>
      <c r="V23" s="284"/>
      <c r="W23" s="284"/>
      <c r="X23" s="284"/>
      <c r="Y23" s="284"/>
      <c r="Z23" s="284"/>
      <c r="AA23" s="284"/>
      <c r="AB23" s="284"/>
      <c r="AC23" s="284"/>
    </row>
    <row r="24" spans="1:29" s="161" customFormat="1" ht="14.25">
      <c r="A24" s="207" t="s">
        <v>27</v>
      </c>
      <c r="B24" s="197">
        <v>230744</v>
      </c>
      <c r="C24" s="197">
        <v>243688</v>
      </c>
      <c r="D24" s="197">
        <v>167651</v>
      </c>
      <c r="E24" s="197">
        <v>314865</v>
      </c>
      <c r="F24" s="197">
        <v>0</v>
      </c>
      <c r="G24" s="197">
        <v>188583</v>
      </c>
      <c r="H24" s="197">
        <v>215739</v>
      </c>
      <c r="I24" s="197">
        <v>223347</v>
      </c>
      <c r="J24" s="197">
        <v>249933</v>
      </c>
      <c r="K24" s="197"/>
      <c r="L24" s="197">
        <v>207350</v>
      </c>
      <c r="M24" s="197">
        <v>230775</v>
      </c>
      <c r="N24" s="181"/>
      <c r="O24" s="197">
        <v>404322</v>
      </c>
      <c r="P24" s="179"/>
      <c r="Q24" s="197">
        <v>438125</v>
      </c>
      <c r="S24" s="284"/>
      <c r="T24" s="284"/>
      <c r="U24" s="284"/>
      <c r="V24" s="284"/>
      <c r="W24" s="284"/>
      <c r="X24" s="284"/>
      <c r="Y24" s="284"/>
      <c r="Z24" s="284"/>
      <c r="AA24" s="284"/>
      <c r="AB24" s="284"/>
      <c r="AC24" s="284"/>
    </row>
    <row r="25" spans="1:29" s="161" customFormat="1" ht="14.25">
      <c r="A25" s="205" t="s">
        <v>231</v>
      </c>
      <c r="B25" s="160">
        <v>0</v>
      </c>
      <c r="C25" s="160">
        <v>4772</v>
      </c>
      <c r="D25" s="160">
        <v>4383</v>
      </c>
      <c r="E25" s="160">
        <v>4383</v>
      </c>
      <c r="F25" s="160"/>
      <c r="G25" s="160">
        <v>4383</v>
      </c>
      <c r="H25" s="160">
        <v>8952</v>
      </c>
      <c r="I25" s="160">
        <v>9164</v>
      </c>
      <c r="J25" s="160">
        <v>9163</v>
      </c>
      <c r="K25" s="160"/>
      <c r="L25" s="160">
        <v>9164</v>
      </c>
      <c r="M25" s="160">
        <v>9164</v>
      </c>
      <c r="N25" s="181"/>
      <c r="O25" s="160">
        <v>13335</v>
      </c>
      <c r="P25" s="179"/>
      <c r="Q25" s="160">
        <v>18328</v>
      </c>
      <c r="S25" s="284"/>
      <c r="T25" s="284"/>
      <c r="U25" s="284"/>
      <c r="V25" s="284"/>
      <c r="W25" s="284"/>
      <c r="X25" s="284"/>
      <c r="Y25" s="284"/>
      <c r="Z25" s="284"/>
      <c r="AA25" s="284"/>
      <c r="AB25" s="284"/>
      <c r="AC25" s="284"/>
    </row>
    <row r="26" spans="1:29" s="161" customFormat="1" ht="14.25">
      <c r="A26" s="206" t="s">
        <v>56</v>
      </c>
      <c r="B26" s="158">
        <v>6348</v>
      </c>
      <c r="C26" s="158">
        <v>6724</v>
      </c>
      <c r="D26" s="158">
        <v>7272</v>
      </c>
      <c r="E26" s="158">
        <v>5993</v>
      </c>
      <c r="F26" s="158"/>
      <c r="G26" s="158">
        <v>11198</v>
      </c>
      <c r="H26" s="158">
        <v>13838</v>
      </c>
      <c r="I26" s="158">
        <v>9734</v>
      </c>
      <c r="J26" s="158">
        <v>9445</v>
      </c>
      <c r="K26" s="158"/>
      <c r="L26" s="158">
        <v>14636</v>
      </c>
      <c r="M26" s="158">
        <v>14878</v>
      </c>
      <c r="N26" s="181"/>
      <c r="O26" s="158">
        <v>25036</v>
      </c>
      <c r="P26" s="179"/>
      <c r="Q26" s="158">
        <v>29514</v>
      </c>
      <c r="S26" s="284"/>
      <c r="T26" s="284"/>
      <c r="U26" s="284"/>
      <c r="V26" s="284"/>
      <c r="W26" s="284"/>
      <c r="X26" s="284"/>
      <c r="Y26" s="284"/>
      <c r="Z26" s="284"/>
      <c r="AA26" s="284"/>
      <c r="AB26" s="284"/>
      <c r="AC26" s="284"/>
    </row>
    <row r="27" spans="1:29" s="161" customFormat="1" ht="14.25">
      <c r="A27" s="205" t="s">
        <v>249</v>
      </c>
      <c r="B27" s="160">
        <v>-185735</v>
      </c>
      <c r="C27" s="160">
        <v>-193054</v>
      </c>
      <c r="D27" s="160">
        <v>-54802</v>
      </c>
      <c r="E27" s="160">
        <v>-197768</v>
      </c>
      <c r="F27" s="160"/>
      <c r="G27" s="160">
        <v>-122302</v>
      </c>
      <c r="H27" s="160">
        <v>-114474</v>
      </c>
      <c r="I27" s="160">
        <v>-93031</v>
      </c>
      <c r="J27" s="160">
        <v>-50381</v>
      </c>
      <c r="K27" s="160"/>
      <c r="L27" s="160">
        <v>-63789</v>
      </c>
      <c r="M27" s="160">
        <v>-33335</v>
      </c>
      <c r="N27" s="181"/>
      <c r="O27" s="160">
        <v>-236776</v>
      </c>
      <c r="P27" s="179"/>
      <c r="Q27" s="160">
        <v>-97124</v>
      </c>
      <c r="S27" s="284"/>
      <c r="T27" s="284"/>
      <c r="U27" s="284"/>
      <c r="V27" s="284"/>
      <c r="W27" s="284"/>
      <c r="X27" s="284"/>
      <c r="Y27" s="284"/>
      <c r="Z27" s="284"/>
      <c r="AA27" s="284"/>
      <c r="AB27" s="284"/>
      <c r="AC27" s="284"/>
    </row>
    <row r="28" spans="1:29" s="161" customFormat="1" ht="14.25">
      <c r="A28" s="206" t="s">
        <v>26</v>
      </c>
      <c r="B28" s="158">
        <v>88723</v>
      </c>
      <c r="C28" s="158">
        <v>79083</v>
      </c>
      <c r="D28" s="158">
        <v>35673</v>
      </c>
      <c r="E28" s="158">
        <v>75359</v>
      </c>
      <c r="F28" s="158"/>
      <c r="G28" s="158">
        <v>63647</v>
      </c>
      <c r="H28" s="158">
        <v>69810</v>
      </c>
      <c r="I28" s="158">
        <v>54180</v>
      </c>
      <c r="J28" s="158">
        <v>37992</v>
      </c>
      <c r="K28" s="158"/>
      <c r="L28" s="158">
        <v>41139</v>
      </c>
      <c r="M28" s="158">
        <v>13306</v>
      </c>
      <c r="N28" s="181"/>
      <c r="O28" s="158">
        <v>133457</v>
      </c>
      <c r="P28" s="179"/>
      <c r="Q28" s="158">
        <v>54445</v>
      </c>
      <c r="S28" s="284"/>
      <c r="T28" s="284"/>
      <c r="U28" s="284"/>
      <c r="V28" s="284"/>
      <c r="W28" s="284"/>
      <c r="X28" s="284"/>
      <c r="Y28" s="284"/>
      <c r="Z28" s="284"/>
      <c r="AA28" s="284"/>
      <c r="AB28" s="284"/>
      <c r="AC28" s="284"/>
    </row>
    <row r="29" spans="1:29" s="161" customFormat="1" ht="14.25">
      <c r="A29" s="205" t="s">
        <v>248</v>
      </c>
      <c r="B29" s="160">
        <v>-18436</v>
      </c>
      <c r="C29" s="160">
        <v>-13658</v>
      </c>
      <c r="D29" s="160">
        <v>-10339</v>
      </c>
      <c r="E29" s="160">
        <v>-25809</v>
      </c>
      <c r="F29" s="160"/>
      <c r="G29" s="160">
        <v>-23393</v>
      </c>
      <c r="H29" s="160">
        <v>-19373</v>
      </c>
      <c r="I29" s="160">
        <v>-17787</v>
      </c>
      <c r="J29" s="160">
        <v>-9158</v>
      </c>
      <c r="K29" s="160"/>
      <c r="L29" s="160">
        <v>-11436</v>
      </c>
      <c r="M29" s="160">
        <v>-11281</v>
      </c>
      <c r="N29" s="181"/>
      <c r="O29" s="160">
        <v>-42766</v>
      </c>
      <c r="P29" s="179"/>
      <c r="Q29" s="160">
        <v>-22717</v>
      </c>
      <c r="S29" s="284"/>
      <c r="T29" s="284"/>
      <c r="U29" s="284"/>
      <c r="V29" s="284"/>
      <c r="W29" s="284"/>
      <c r="X29" s="284"/>
      <c r="Y29" s="284"/>
      <c r="Z29" s="284"/>
      <c r="AA29" s="284"/>
      <c r="AB29" s="284"/>
      <c r="AC29" s="284"/>
    </row>
    <row r="30" spans="1:29" s="161" customFormat="1" ht="14.25">
      <c r="A30" s="206" t="s">
        <v>271</v>
      </c>
      <c r="B30" s="158">
        <v>12831</v>
      </c>
      <c r="C30" s="158">
        <v>12909</v>
      </c>
      <c r="D30" s="158">
        <v>12351</v>
      </c>
      <c r="E30" s="158">
        <v>10262</v>
      </c>
      <c r="F30" s="158"/>
      <c r="G30" s="158">
        <v>10783</v>
      </c>
      <c r="H30" s="158">
        <v>11179</v>
      </c>
      <c r="I30" s="158">
        <v>11451</v>
      </c>
      <c r="J30" s="158">
        <v>8617</v>
      </c>
      <c r="K30" s="158"/>
      <c r="L30" s="158">
        <v>12692</v>
      </c>
      <c r="M30" s="158">
        <v>15014</v>
      </c>
      <c r="N30" s="181"/>
      <c r="O30" s="158">
        <v>21962</v>
      </c>
      <c r="P30" s="179"/>
      <c r="Q30" s="158">
        <v>27706</v>
      </c>
      <c r="S30" s="284"/>
      <c r="T30" s="284"/>
      <c r="U30" s="284"/>
      <c r="V30" s="284"/>
      <c r="W30" s="284"/>
      <c r="X30" s="284"/>
      <c r="Y30" s="284"/>
      <c r="Z30" s="284"/>
      <c r="AA30" s="284"/>
      <c r="AB30" s="284"/>
      <c r="AC30" s="284"/>
    </row>
    <row r="31" spans="1:29" s="161" customFormat="1" ht="14.25">
      <c r="A31" s="208" t="s">
        <v>78</v>
      </c>
      <c r="B31" s="198">
        <v>134475</v>
      </c>
      <c r="C31" s="198">
        <v>140464</v>
      </c>
      <c r="D31" s="198">
        <v>162189</v>
      </c>
      <c r="E31" s="198">
        <v>187285</v>
      </c>
      <c r="F31" s="198">
        <v>0</v>
      </c>
      <c r="G31" s="198">
        <v>132899</v>
      </c>
      <c r="H31" s="198">
        <v>185671</v>
      </c>
      <c r="I31" s="198">
        <v>197058</v>
      </c>
      <c r="J31" s="198">
        <v>255611</v>
      </c>
      <c r="K31" s="198"/>
      <c r="L31" s="198">
        <v>209756</v>
      </c>
      <c r="M31" s="198">
        <v>238521</v>
      </c>
      <c r="N31" s="181"/>
      <c r="O31" s="198">
        <v>318570</v>
      </c>
      <c r="P31" s="179"/>
      <c r="Q31" s="198">
        <v>448277</v>
      </c>
      <c r="S31" s="284"/>
      <c r="T31" s="284"/>
      <c r="U31" s="284"/>
      <c r="V31" s="284"/>
      <c r="W31" s="284"/>
      <c r="X31" s="284"/>
      <c r="Y31" s="284"/>
      <c r="Z31" s="284"/>
      <c r="AA31" s="284"/>
      <c r="AB31" s="284"/>
      <c r="AC31" s="284"/>
    </row>
    <row r="32" spans="1:29" s="161" customFormat="1" ht="18" customHeight="1">
      <c r="A32" s="163"/>
      <c r="B32" s="180"/>
      <c r="C32" s="180"/>
      <c r="D32" s="180"/>
      <c r="E32" s="180"/>
      <c r="F32" s="180"/>
      <c r="G32" s="180"/>
      <c r="H32" s="180"/>
      <c r="I32" s="180"/>
      <c r="J32" s="180"/>
      <c r="K32" s="180"/>
      <c r="L32" s="180"/>
      <c r="M32" s="180"/>
      <c r="N32" s="181"/>
      <c r="O32" s="180"/>
      <c r="P32" s="181"/>
      <c r="Q32" s="180"/>
    </row>
    <row r="33" spans="1:17" s="161" customFormat="1" ht="18" customHeight="1">
      <c r="A33" s="290" t="s">
        <v>312</v>
      </c>
      <c r="B33" s="290"/>
      <c r="C33" s="290"/>
      <c r="D33" s="290"/>
      <c r="E33" s="290"/>
      <c r="F33" s="290"/>
      <c r="G33" s="290"/>
      <c r="H33" s="290"/>
      <c r="I33" s="290"/>
      <c r="J33" s="290"/>
      <c r="K33" s="290"/>
      <c r="L33" s="290"/>
      <c r="M33" s="290"/>
      <c r="N33" s="290"/>
      <c r="O33" s="290"/>
      <c r="P33" s="290"/>
      <c r="Q33" s="290"/>
    </row>
    <row r="34" spans="1:17" s="161" customFormat="1" ht="18" customHeight="1">
      <c r="A34" s="290"/>
      <c r="B34" s="290"/>
      <c r="C34" s="290"/>
      <c r="D34" s="290"/>
      <c r="E34" s="290"/>
      <c r="F34" s="290"/>
      <c r="G34" s="290"/>
      <c r="H34" s="290"/>
      <c r="I34" s="290"/>
      <c r="J34" s="290"/>
      <c r="K34" s="290"/>
      <c r="L34" s="290"/>
      <c r="M34" s="290"/>
      <c r="N34" s="290"/>
      <c r="O34" s="290"/>
      <c r="P34" s="290"/>
      <c r="Q34" s="290"/>
    </row>
    <row r="35" spans="1:17" s="161" customFormat="1" ht="18" customHeight="1">
      <c r="A35" s="290"/>
      <c r="B35" s="290"/>
      <c r="C35" s="290"/>
      <c r="D35" s="290"/>
      <c r="E35" s="290"/>
      <c r="F35" s="290"/>
      <c r="G35" s="290"/>
      <c r="H35" s="290"/>
      <c r="I35" s="290"/>
      <c r="J35" s="290"/>
      <c r="K35" s="290"/>
      <c r="L35" s="290"/>
      <c r="M35" s="290"/>
      <c r="N35" s="290"/>
      <c r="O35" s="290"/>
      <c r="P35" s="290"/>
      <c r="Q35" s="290"/>
    </row>
    <row r="36" spans="1:17" s="161" customFormat="1" ht="18" customHeight="1">
      <c r="A36" s="290"/>
      <c r="B36" s="290"/>
      <c r="C36" s="290"/>
      <c r="D36" s="290"/>
      <c r="E36" s="290"/>
      <c r="F36" s="290"/>
      <c r="G36" s="290"/>
      <c r="H36" s="290"/>
      <c r="I36" s="290"/>
      <c r="J36" s="290"/>
      <c r="K36" s="290"/>
      <c r="L36" s="290"/>
      <c r="M36" s="290"/>
      <c r="N36" s="290"/>
      <c r="O36" s="290"/>
      <c r="P36" s="290"/>
      <c r="Q36" s="290"/>
    </row>
  </sheetData>
  <mergeCells count="1">
    <mergeCell ref="A33:Q36"/>
  </mergeCells>
  <pageMargins left="0.7" right="0.7" top="0.75" bottom="0.75" header="0.3" footer="0.3"/>
  <pageSetup paperSize="5" scale="75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73">
    <pageSetUpPr fitToPage="1"/>
  </sheetPr>
  <dimension ref="A1:AC30"/>
  <sheetViews>
    <sheetView showGridLines="0" zoomScale="85" zoomScaleNormal="85" zoomScaleSheetLayoutView="85" workbookViewId="0"/>
  </sheetViews>
  <sheetFormatPr defaultRowHeight="16.5"/>
  <cols>
    <col min="1" max="1" width="67" style="135" customWidth="1"/>
    <col min="2" max="5" width="12.7109375" style="169" customWidth="1"/>
    <col min="6" max="6" width="0.5703125" style="169" customWidth="1"/>
    <col min="7" max="10" width="12.7109375" style="169" customWidth="1"/>
    <col min="11" max="11" width="0.5703125" style="169" customWidth="1"/>
    <col min="12" max="13" width="12.7109375" style="169" customWidth="1"/>
    <col min="14" max="14" width="0.5703125" style="170" customWidth="1"/>
    <col min="15" max="15" width="12.7109375" style="169" customWidth="1"/>
    <col min="16" max="16" width="0.5703125" style="166" customWidth="1"/>
    <col min="17" max="17" width="12.7109375" style="169" customWidth="1"/>
    <col min="18" max="16384" width="9.140625" style="135"/>
  </cols>
  <sheetData>
    <row r="1" spans="1:29" s="161" customFormat="1" ht="21.75" thickBot="1">
      <c r="A1" s="192" t="s">
        <v>306</v>
      </c>
      <c r="B1" s="132"/>
      <c r="C1" s="132"/>
      <c r="D1" s="132"/>
      <c r="E1" s="132"/>
      <c r="F1" s="132"/>
      <c r="G1" s="132"/>
      <c r="H1" s="132"/>
      <c r="I1" s="132"/>
      <c r="J1" s="132"/>
      <c r="K1" s="132"/>
      <c r="L1" s="132"/>
      <c r="M1" s="132"/>
      <c r="N1" s="131"/>
      <c r="O1" s="132"/>
      <c r="P1" s="133"/>
      <c r="Q1" s="132"/>
    </row>
    <row r="2" spans="1:29" s="161" customFormat="1">
      <c r="A2" s="135"/>
      <c r="B2" s="135"/>
      <c r="C2" s="135"/>
      <c r="D2" s="135"/>
      <c r="E2" s="135"/>
      <c r="F2" s="135"/>
      <c r="G2" s="135"/>
      <c r="H2" s="135"/>
      <c r="I2" s="135"/>
      <c r="J2" s="135"/>
      <c r="K2" s="135"/>
      <c r="L2" s="135"/>
      <c r="M2" s="135"/>
      <c r="N2" s="167"/>
      <c r="O2" s="167"/>
      <c r="P2" s="167"/>
      <c r="Q2" s="167"/>
    </row>
    <row r="3" spans="1:29" s="161" customFormat="1">
      <c r="A3" s="260" t="s">
        <v>77</v>
      </c>
      <c r="B3" s="262" t="s">
        <v>206</v>
      </c>
      <c r="C3" s="262" t="s">
        <v>232</v>
      </c>
      <c r="D3" s="262" t="s">
        <v>241</v>
      </c>
      <c r="E3" s="262" t="s">
        <v>244</v>
      </c>
      <c r="F3" s="262"/>
      <c r="G3" s="262" t="s">
        <v>257</v>
      </c>
      <c r="H3" s="261" t="s">
        <v>259</v>
      </c>
      <c r="I3" s="261" t="s">
        <v>260</v>
      </c>
      <c r="J3" s="261" t="s">
        <v>263</v>
      </c>
      <c r="K3" s="261"/>
      <c r="L3" s="261" t="s">
        <v>281</v>
      </c>
      <c r="M3" s="261" t="s">
        <v>307</v>
      </c>
      <c r="N3" s="217"/>
      <c r="O3" s="262" t="s">
        <v>308</v>
      </c>
      <c r="P3" s="232"/>
      <c r="Q3" s="262" t="s">
        <v>309</v>
      </c>
    </row>
    <row r="4" spans="1:29" s="161" customFormat="1" ht="14.25">
      <c r="A4" s="239" t="s">
        <v>238</v>
      </c>
      <c r="B4" s="241">
        <v>145196</v>
      </c>
      <c r="C4" s="241">
        <v>86908</v>
      </c>
      <c r="D4" s="241">
        <v>198569</v>
      </c>
      <c r="E4" s="241">
        <v>184893</v>
      </c>
      <c r="F4" s="241"/>
      <c r="G4" s="241">
        <v>-62645</v>
      </c>
      <c r="H4" s="241">
        <v>54658</v>
      </c>
      <c r="I4" s="241">
        <v>162357</v>
      </c>
      <c r="J4" s="241">
        <v>-196408</v>
      </c>
      <c r="K4" s="241"/>
      <c r="L4" s="241">
        <v>139893</v>
      </c>
      <c r="M4" s="241">
        <v>155659</v>
      </c>
      <c r="N4" s="226"/>
      <c r="O4" s="241">
        <v>-7987</v>
      </c>
      <c r="P4" s="209"/>
      <c r="Q4" s="241">
        <v>295552</v>
      </c>
      <c r="S4" s="283"/>
      <c r="T4" s="283"/>
      <c r="U4" s="283"/>
      <c r="V4" s="283"/>
      <c r="W4" s="283"/>
      <c r="X4" s="283"/>
      <c r="Y4" s="283"/>
      <c r="Z4" s="283"/>
      <c r="AA4" s="283"/>
      <c r="AB4" s="283"/>
      <c r="AC4" s="283"/>
    </row>
    <row r="5" spans="1:29" s="161" customFormat="1" ht="14.25">
      <c r="A5" s="205" t="s">
        <v>81</v>
      </c>
      <c r="B5" s="183">
        <v>-84215</v>
      </c>
      <c r="C5" s="183">
        <v>-94451</v>
      </c>
      <c r="D5" s="183">
        <v>-100641</v>
      </c>
      <c r="E5" s="183">
        <v>-75571</v>
      </c>
      <c r="F5" s="183"/>
      <c r="G5" s="183">
        <v>-133023</v>
      </c>
      <c r="H5" s="183">
        <v>-76602</v>
      </c>
      <c r="I5" s="183">
        <v>-86468</v>
      </c>
      <c r="J5" s="183">
        <v>-92651</v>
      </c>
      <c r="K5" s="183"/>
      <c r="L5" s="183">
        <v>-113345</v>
      </c>
      <c r="M5" s="183">
        <v>-92201</v>
      </c>
      <c r="N5" s="227"/>
      <c r="O5" s="183">
        <v>-209625</v>
      </c>
      <c r="P5" s="182"/>
      <c r="Q5" s="183">
        <v>-205546</v>
      </c>
      <c r="S5" s="283"/>
      <c r="T5" s="283"/>
      <c r="U5" s="283"/>
      <c r="V5" s="283"/>
      <c r="W5" s="283"/>
      <c r="X5" s="283"/>
      <c r="Y5" s="283"/>
      <c r="Z5" s="283"/>
      <c r="AA5" s="283"/>
      <c r="AB5" s="283"/>
      <c r="AC5" s="283"/>
    </row>
    <row r="6" spans="1:29" s="161" customFormat="1" ht="14.25">
      <c r="A6" s="206" t="s">
        <v>61</v>
      </c>
      <c r="B6" s="182">
        <v>-2859</v>
      </c>
      <c r="C6" s="182">
        <v>-3295</v>
      </c>
      <c r="D6" s="182">
        <v>-3265</v>
      </c>
      <c r="E6" s="182">
        <v>-2403</v>
      </c>
      <c r="F6" s="182"/>
      <c r="G6" s="182">
        <v>-5384</v>
      </c>
      <c r="H6" s="182">
        <v>-4153</v>
      </c>
      <c r="I6" s="182">
        <v>-4150</v>
      </c>
      <c r="J6" s="182">
        <v>-4432</v>
      </c>
      <c r="K6" s="182"/>
      <c r="L6" s="182">
        <v>-4959</v>
      </c>
      <c r="M6" s="182">
        <v>-4115</v>
      </c>
      <c r="N6" s="227"/>
      <c r="O6" s="182">
        <v>-9537</v>
      </c>
      <c r="P6" s="182"/>
      <c r="Q6" s="182">
        <v>-9074</v>
      </c>
      <c r="S6" s="283"/>
      <c r="T6" s="283"/>
      <c r="U6" s="283"/>
      <c r="V6" s="283"/>
      <c r="W6" s="283"/>
      <c r="X6" s="283"/>
      <c r="Y6" s="283"/>
      <c r="Z6" s="283"/>
      <c r="AA6" s="283"/>
      <c r="AB6" s="283"/>
      <c r="AC6" s="283"/>
    </row>
    <row r="7" spans="1:29" s="161" customFormat="1" ht="14.25">
      <c r="A7" s="205" t="s">
        <v>62</v>
      </c>
      <c r="B7" s="274">
        <v>-2264</v>
      </c>
      <c r="C7" s="274">
        <v>0</v>
      </c>
      <c r="D7" s="274">
        <v>-3218</v>
      </c>
      <c r="E7" s="274">
        <v>-3599</v>
      </c>
      <c r="F7" s="274"/>
      <c r="G7" s="274">
        <v>0</v>
      </c>
      <c r="H7" s="274">
        <v>0</v>
      </c>
      <c r="I7" s="274">
        <v>-3633</v>
      </c>
      <c r="J7" s="274">
        <v>0</v>
      </c>
      <c r="K7" s="274"/>
      <c r="L7" s="274">
        <v>-1114</v>
      </c>
      <c r="M7" s="274">
        <v>-2848</v>
      </c>
      <c r="N7" s="227"/>
      <c r="O7" s="274">
        <v>0</v>
      </c>
      <c r="P7" s="182"/>
      <c r="Q7" s="274">
        <v>-4030</v>
      </c>
      <c r="S7" s="283"/>
      <c r="T7" s="283"/>
      <c r="U7" s="283"/>
      <c r="V7" s="283"/>
      <c r="W7" s="283"/>
      <c r="X7" s="283"/>
      <c r="Y7" s="283"/>
      <c r="Z7" s="283"/>
      <c r="AA7" s="283"/>
      <c r="AB7" s="283"/>
      <c r="AC7" s="283"/>
    </row>
    <row r="8" spans="1:29" s="161" customFormat="1" ht="14.25">
      <c r="A8" s="206" t="s">
        <v>82</v>
      </c>
      <c r="B8" s="275">
        <v>55858</v>
      </c>
      <c r="C8" s="275">
        <v>-10838</v>
      </c>
      <c r="D8" s="275">
        <v>91445</v>
      </c>
      <c r="E8" s="275">
        <v>103320</v>
      </c>
      <c r="F8" s="275"/>
      <c r="G8" s="275">
        <v>-201052</v>
      </c>
      <c r="H8" s="275">
        <v>-26097</v>
      </c>
      <c r="I8" s="275">
        <v>68106</v>
      </c>
      <c r="J8" s="275">
        <v>-293491</v>
      </c>
      <c r="K8" s="275"/>
      <c r="L8" s="275">
        <v>20475</v>
      </c>
      <c r="M8" s="275">
        <v>56495</v>
      </c>
      <c r="N8" s="227"/>
      <c r="O8" s="275">
        <v>-227149</v>
      </c>
      <c r="P8" s="182"/>
      <c r="Q8" s="275">
        <v>76902</v>
      </c>
      <c r="S8" s="283"/>
      <c r="T8" s="283"/>
      <c r="U8" s="283"/>
      <c r="V8" s="283"/>
      <c r="W8" s="283"/>
      <c r="X8" s="283"/>
      <c r="Y8" s="283"/>
      <c r="Z8" s="283"/>
      <c r="AA8" s="283"/>
      <c r="AB8" s="283"/>
      <c r="AC8" s="283"/>
    </row>
    <row r="9" spans="1:29" s="161" customFormat="1" ht="14.25">
      <c r="A9" s="205" t="s">
        <v>63</v>
      </c>
      <c r="B9" s="183">
        <v>186537367</v>
      </c>
      <c r="C9" s="183">
        <v>190591756</v>
      </c>
      <c r="D9" s="183">
        <v>192882082</v>
      </c>
      <c r="E9" s="183">
        <v>193609614</v>
      </c>
      <c r="F9" s="183"/>
      <c r="G9" s="183">
        <v>198432603</v>
      </c>
      <c r="H9" s="183">
        <v>200711475</v>
      </c>
      <c r="I9" s="183">
        <v>200347996</v>
      </c>
      <c r="J9" s="183">
        <v>200269856</v>
      </c>
      <c r="K9" s="183"/>
      <c r="L9" s="183">
        <v>200832323</v>
      </c>
      <c r="M9" s="183">
        <v>199578950</v>
      </c>
      <c r="N9" s="227"/>
      <c r="O9" s="183">
        <v>199578334</v>
      </c>
      <c r="P9" s="182"/>
      <c r="Q9" s="183">
        <v>200202174</v>
      </c>
      <c r="S9" s="283"/>
      <c r="T9" s="283"/>
      <c r="U9" s="283"/>
      <c r="V9" s="283"/>
      <c r="W9" s="283"/>
      <c r="X9" s="283"/>
      <c r="Y9" s="283"/>
      <c r="Z9" s="283"/>
      <c r="AA9" s="283"/>
      <c r="AB9" s="283"/>
      <c r="AC9" s="283"/>
    </row>
    <row r="10" spans="1:29" s="161" customFormat="1" ht="28.5">
      <c r="A10" s="239" t="s">
        <v>64</v>
      </c>
      <c r="B10" s="242">
        <v>0.75</v>
      </c>
      <c r="C10" s="242">
        <v>0.44</v>
      </c>
      <c r="D10" s="242">
        <v>1</v>
      </c>
      <c r="E10" s="242">
        <v>0.92</v>
      </c>
      <c r="F10" s="242"/>
      <c r="G10" s="242">
        <v>-0.34</v>
      </c>
      <c r="H10" s="242">
        <v>0.25</v>
      </c>
      <c r="I10" s="242">
        <v>0.77</v>
      </c>
      <c r="J10" s="242">
        <v>-1</v>
      </c>
      <c r="K10" s="242"/>
      <c r="L10" s="242">
        <v>0.67</v>
      </c>
      <c r="M10" s="242">
        <v>0.75</v>
      </c>
      <c r="N10" s="226"/>
      <c r="O10" s="242">
        <v>-0.09</v>
      </c>
      <c r="P10" s="210"/>
      <c r="Q10" s="242">
        <v>1.41</v>
      </c>
      <c r="S10" s="283"/>
      <c r="T10" s="283"/>
      <c r="U10" s="283"/>
      <c r="V10" s="283"/>
      <c r="W10" s="283"/>
      <c r="X10" s="283"/>
      <c r="Y10" s="283"/>
      <c r="Z10" s="283"/>
      <c r="AA10" s="283"/>
      <c r="AB10" s="283"/>
      <c r="AC10" s="283"/>
    </row>
    <row r="11" spans="1:29" s="161" customFormat="1" ht="14.25">
      <c r="A11" s="159" t="s">
        <v>65</v>
      </c>
      <c r="B11" s="185">
        <v>0.45</v>
      </c>
      <c r="C11" s="185">
        <v>0.49</v>
      </c>
      <c r="D11" s="185">
        <v>0.52</v>
      </c>
      <c r="E11" s="185">
        <v>0.39</v>
      </c>
      <c r="F11" s="185"/>
      <c r="G11" s="185">
        <v>0.66</v>
      </c>
      <c r="H11" s="185">
        <v>0.38</v>
      </c>
      <c r="I11" s="185">
        <v>0.43</v>
      </c>
      <c r="J11" s="185">
        <v>0.46</v>
      </c>
      <c r="K11" s="185"/>
      <c r="L11" s="185">
        <v>0.56000000000000005</v>
      </c>
      <c r="M11" s="185">
        <v>0.46</v>
      </c>
      <c r="N11" s="227"/>
      <c r="O11" s="185">
        <v>1.04</v>
      </c>
      <c r="P11" s="184"/>
      <c r="Q11" s="185">
        <v>1.02</v>
      </c>
      <c r="S11" s="283"/>
      <c r="T11" s="283"/>
      <c r="U11" s="283"/>
      <c r="V11" s="283"/>
      <c r="W11" s="283"/>
      <c r="X11" s="283"/>
      <c r="Y11" s="283"/>
      <c r="Z11" s="283"/>
      <c r="AA11" s="283"/>
      <c r="AB11" s="283"/>
      <c r="AC11" s="283"/>
    </row>
    <row r="12" spans="1:29" s="161" customFormat="1" ht="14.25">
      <c r="A12" s="157" t="s">
        <v>66</v>
      </c>
      <c r="B12" s="184">
        <v>0.3</v>
      </c>
      <c r="C12" s="184">
        <v>-4.9999999999999989E-2</v>
      </c>
      <c r="D12" s="184">
        <v>0.48</v>
      </c>
      <c r="E12" s="184">
        <v>0.53</v>
      </c>
      <c r="F12" s="184"/>
      <c r="G12" s="184">
        <v>-1</v>
      </c>
      <c r="H12" s="184">
        <v>-0.13</v>
      </c>
      <c r="I12" s="184">
        <v>0.34</v>
      </c>
      <c r="J12" s="184">
        <v>-1.46</v>
      </c>
      <c r="K12" s="184"/>
      <c r="L12" s="184">
        <v>0.10999999999999999</v>
      </c>
      <c r="M12" s="184">
        <v>0.28999999999999998</v>
      </c>
      <c r="N12" s="227"/>
      <c r="O12" s="184">
        <v>-1.1300000000000001</v>
      </c>
      <c r="P12" s="184"/>
      <c r="Q12" s="184">
        <v>0.3899999999999999</v>
      </c>
      <c r="S12" s="283"/>
      <c r="T12" s="283"/>
      <c r="U12" s="283"/>
      <c r="V12" s="283"/>
      <c r="W12" s="283"/>
      <c r="X12" s="283"/>
      <c r="Y12" s="283"/>
      <c r="Z12" s="283"/>
      <c r="AA12" s="283"/>
      <c r="AB12" s="283"/>
      <c r="AC12" s="283"/>
    </row>
    <row r="13" spans="1:29" s="161" customFormat="1" ht="14.25">
      <c r="A13" s="239" t="s">
        <v>238</v>
      </c>
      <c r="B13" s="241">
        <v>145196</v>
      </c>
      <c r="C13" s="241">
        <v>86908</v>
      </c>
      <c r="D13" s="241">
        <v>198569</v>
      </c>
      <c r="E13" s="241">
        <v>184893</v>
      </c>
      <c r="F13" s="241"/>
      <c r="G13" s="241">
        <v>-62645</v>
      </c>
      <c r="H13" s="241">
        <v>54658</v>
      </c>
      <c r="I13" s="241">
        <v>162357</v>
      </c>
      <c r="J13" s="241">
        <v>-196408</v>
      </c>
      <c r="K13" s="241"/>
      <c r="L13" s="241">
        <v>139893</v>
      </c>
      <c r="M13" s="241">
        <v>155659</v>
      </c>
      <c r="N13" s="226"/>
      <c r="O13" s="241">
        <v>-7987</v>
      </c>
      <c r="P13" s="209"/>
      <c r="Q13" s="241">
        <v>295552</v>
      </c>
      <c r="S13" s="283"/>
      <c r="T13" s="283"/>
      <c r="U13" s="283"/>
      <c r="V13" s="283"/>
      <c r="W13" s="283"/>
      <c r="X13" s="283"/>
      <c r="Y13" s="283"/>
      <c r="Z13" s="283"/>
      <c r="AA13" s="283"/>
      <c r="AB13" s="283"/>
      <c r="AC13" s="283"/>
    </row>
    <row r="14" spans="1:29" s="161" customFormat="1" ht="30">
      <c r="A14" s="205" t="s">
        <v>255</v>
      </c>
      <c r="B14" s="186">
        <v>248995</v>
      </c>
      <c r="C14" s="186">
        <v>105257</v>
      </c>
      <c r="D14" s="186">
        <v>252336</v>
      </c>
      <c r="E14" s="186">
        <v>547430</v>
      </c>
      <c r="F14" s="186"/>
      <c r="G14" s="186">
        <v>-38123</v>
      </c>
      <c r="H14" s="186">
        <v>108076</v>
      </c>
      <c r="I14" s="186">
        <v>219427</v>
      </c>
      <c r="J14" s="186">
        <v>-142070</v>
      </c>
      <c r="K14" s="186"/>
      <c r="L14" s="186">
        <v>195328</v>
      </c>
      <c r="M14" s="186">
        <v>203399</v>
      </c>
      <c r="N14" s="227"/>
      <c r="O14" s="186">
        <v>69953</v>
      </c>
      <c r="P14" s="187"/>
      <c r="Q14" s="186">
        <v>398727</v>
      </c>
      <c r="S14" s="283"/>
      <c r="T14" s="283"/>
      <c r="U14" s="283"/>
      <c r="V14" s="283"/>
      <c r="W14" s="283"/>
      <c r="X14" s="283"/>
      <c r="Y14" s="283"/>
      <c r="Z14" s="283"/>
      <c r="AA14" s="283"/>
      <c r="AB14" s="283"/>
      <c r="AC14" s="283"/>
    </row>
    <row r="15" spans="1:29" s="161" customFormat="1" ht="14.25">
      <c r="A15" s="239" t="s">
        <v>67</v>
      </c>
      <c r="B15" s="241">
        <v>394191</v>
      </c>
      <c r="C15" s="241">
        <v>192165</v>
      </c>
      <c r="D15" s="241">
        <v>450905</v>
      </c>
      <c r="E15" s="241">
        <v>732323</v>
      </c>
      <c r="F15" s="241"/>
      <c r="G15" s="241">
        <v>-100768</v>
      </c>
      <c r="H15" s="241">
        <v>162734</v>
      </c>
      <c r="I15" s="241">
        <v>381784</v>
      </c>
      <c r="J15" s="241">
        <v>-338478</v>
      </c>
      <c r="K15" s="241"/>
      <c r="L15" s="241">
        <v>335221</v>
      </c>
      <c r="M15" s="241">
        <v>359058</v>
      </c>
      <c r="N15" s="226"/>
      <c r="O15" s="241">
        <v>61966</v>
      </c>
      <c r="P15" s="209"/>
      <c r="Q15" s="241">
        <v>694279</v>
      </c>
      <c r="S15" s="283"/>
      <c r="T15" s="283"/>
      <c r="U15" s="283"/>
      <c r="V15" s="283"/>
      <c r="W15" s="283"/>
      <c r="X15" s="283"/>
      <c r="Y15" s="283"/>
      <c r="Z15" s="283"/>
      <c r="AA15" s="283"/>
      <c r="AB15" s="283"/>
      <c r="AC15" s="283"/>
    </row>
    <row r="16" spans="1:29" s="161" customFormat="1" ht="30">
      <c r="A16" s="205" t="s">
        <v>300</v>
      </c>
      <c r="B16" s="186">
        <v>-157099</v>
      </c>
      <c r="C16" s="186">
        <v>63019</v>
      </c>
      <c r="D16" s="186">
        <v>-271599</v>
      </c>
      <c r="E16" s="186">
        <v>-407082</v>
      </c>
      <c r="F16" s="186"/>
      <c r="G16" s="186">
        <v>304932</v>
      </c>
      <c r="H16" s="186">
        <v>75795</v>
      </c>
      <c r="I16" s="186">
        <v>-139539</v>
      </c>
      <c r="J16" s="186">
        <v>607019</v>
      </c>
      <c r="K16" s="186"/>
      <c r="L16" s="186">
        <v>-104071</v>
      </c>
      <c r="M16" s="186">
        <v>-104241</v>
      </c>
      <c r="N16" s="227"/>
      <c r="O16" s="186">
        <v>380727</v>
      </c>
      <c r="P16" s="187"/>
      <c r="Q16" s="186">
        <v>-208312</v>
      </c>
      <c r="S16" s="283"/>
      <c r="T16" s="283"/>
      <c r="U16" s="283"/>
      <c r="V16" s="283"/>
      <c r="W16" s="283"/>
      <c r="X16" s="283"/>
      <c r="Y16" s="283"/>
      <c r="Z16" s="283"/>
      <c r="AA16" s="283"/>
      <c r="AB16" s="283"/>
      <c r="AC16" s="283"/>
    </row>
    <row r="17" spans="1:29" s="161" customFormat="1" ht="14.25">
      <c r="A17" s="207" t="s">
        <v>283</v>
      </c>
      <c r="B17" s="203">
        <v>237092</v>
      </c>
      <c r="C17" s="203">
        <v>255184</v>
      </c>
      <c r="D17" s="203">
        <v>179306</v>
      </c>
      <c r="E17" s="203">
        <v>325241</v>
      </c>
      <c r="F17" s="203">
        <v>0</v>
      </c>
      <c r="G17" s="203">
        <v>204164</v>
      </c>
      <c r="H17" s="203">
        <v>238529</v>
      </c>
      <c r="I17" s="203">
        <v>242245</v>
      </c>
      <c r="J17" s="203">
        <v>268541</v>
      </c>
      <c r="K17" s="203"/>
      <c r="L17" s="203">
        <v>231150</v>
      </c>
      <c r="M17" s="203">
        <v>254817</v>
      </c>
      <c r="N17" s="226"/>
      <c r="O17" s="203">
        <v>442693</v>
      </c>
      <c r="P17" s="211"/>
      <c r="Q17" s="203">
        <v>485967</v>
      </c>
      <c r="S17" s="283"/>
      <c r="T17" s="283"/>
      <c r="U17" s="283"/>
      <c r="V17" s="283"/>
      <c r="W17" s="283"/>
      <c r="X17" s="283"/>
      <c r="Y17" s="283"/>
      <c r="Z17" s="283"/>
      <c r="AA17" s="283"/>
      <c r="AB17" s="283"/>
      <c r="AC17" s="283"/>
    </row>
    <row r="18" spans="1:29" s="161" customFormat="1" ht="14.25">
      <c r="A18" s="205" t="s">
        <v>28</v>
      </c>
      <c r="B18" s="183">
        <v>-6348</v>
      </c>
      <c r="C18" s="183">
        <v>-6724</v>
      </c>
      <c r="D18" s="183">
        <v>-7272</v>
      </c>
      <c r="E18" s="183">
        <v>-5993</v>
      </c>
      <c r="F18" s="183"/>
      <c r="G18" s="183">
        <v>-11198</v>
      </c>
      <c r="H18" s="183">
        <v>-13838</v>
      </c>
      <c r="I18" s="183">
        <v>-9734</v>
      </c>
      <c r="J18" s="183">
        <v>-9445</v>
      </c>
      <c r="K18" s="183"/>
      <c r="L18" s="183">
        <v>-14636</v>
      </c>
      <c r="M18" s="183">
        <v>-14878</v>
      </c>
      <c r="N18" s="227"/>
      <c r="O18" s="183">
        <v>-25036</v>
      </c>
      <c r="P18" s="182"/>
      <c r="Q18" s="183">
        <v>-29514</v>
      </c>
      <c r="S18" s="283"/>
      <c r="T18" s="283"/>
      <c r="U18" s="283"/>
      <c r="V18" s="283"/>
      <c r="W18" s="283"/>
      <c r="X18" s="283"/>
      <c r="Y18" s="283"/>
      <c r="Z18" s="283"/>
      <c r="AA18" s="283"/>
      <c r="AB18" s="283"/>
      <c r="AC18" s="283"/>
    </row>
    <row r="19" spans="1:29" s="161" customFormat="1" ht="14.25">
      <c r="A19" s="206" t="s">
        <v>231</v>
      </c>
      <c r="B19" s="188">
        <v>0</v>
      </c>
      <c r="C19" s="188">
        <v>-4772</v>
      </c>
      <c r="D19" s="188">
        <v>-4383</v>
      </c>
      <c r="E19" s="188">
        <v>-4383</v>
      </c>
      <c r="F19" s="188"/>
      <c r="G19" s="188">
        <v>-4383</v>
      </c>
      <c r="H19" s="188">
        <v>-8952</v>
      </c>
      <c r="I19" s="188">
        <v>-9164</v>
      </c>
      <c r="J19" s="188">
        <v>-9163</v>
      </c>
      <c r="K19" s="188"/>
      <c r="L19" s="188">
        <v>-9164</v>
      </c>
      <c r="M19" s="188">
        <v>-9164</v>
      </c>
      <c r="N19" s="228"/>
      <c r="O19" s="188">
        <v>-13335</v>
      </c>
      <c r="P19" s="188"/>
      <c r="Q19" s="188">
        <v>-18328</v>
      </c>
      <c r="S19" s="283"/>
      <c r="T19" s="283"/>
      <c r="U19" s="283"/>
      <c r="V19" s="283"/>
      <c r="W19" s="283"/>
      <c r="X19" s="283"/>
      <c r="Y19" s="283"/>
      <c r="Z19" s="283"/>
      <c r="AA19" s="283"/>
      <c r="AB19" s="283"/>
      <c r="AC19" s="283"/>
    </row>
    <row r="20" spans="1:29" s="161" customFormat="1" ht="14.25">
      <c r="A20" s="207" t="s">
        <v>27</v>
      </c>
      <c r="B20" s="203">
        <v>230744</v>
      </c>
      <c r="C20" s="203">
        <v>243688</v>
      </c>
      <c r="D20" s="203">
        <v>167651</v>
      </c>
      <c r="E20" s="203">
        <v>314865</v>
      </c>
      <c r="F20" s="203">
        <v>0</v>
      </c>
      <c r="G20" s="203">
        <v>188583</v>
      </c>
      <c r="H20" s="203">
        <v>215739</v>
      </c>
      <c r="I20" s="203">
        <v>223347</v>
      </c>
      <c r="J20" s="203">
        <v>249933</v>
      </c>
      <c r="K20" s="203"/>
      <c r="L20" s="203">
        <v>207350</v>
      </c>
      <c r="M20" s="203">
        <v>230775</v>
      </c>
      <c r="N20" s="226"/>
      <c r="O20" s="203">
        <v>404322</v>
      </c>
      <c r="P20" s="211"/>
      <c r="Q20" s="203">
        <v>438125</v>
      </c>
      <c r="S20" s="283"/>
      <c r="T20" s="283"/>
      <c r="U20" s="283"/>
      <c r="V20" s="283"/>
      <c r="W20" s="283"/>
      <c r="X20" s="283"/>
      <c r="Y20" s="283"/>
      <c r="Z20" s="283"/>
      <c r="AA20" s="283"/>
      <c r="AB20" s="283"/>
      <c r="AC20" s="283"/>
    </row>
    <row r="21" spans="1:29" s="161" customFormat="1" ht="14.25">
      <c r="A21" s="159" t="s">
        <v>58</v>
      </c>
      <c r="B21" s="183">
        <v>409150111</v>
      </c>
      <c r="C21" s="183">
        <v>409441046</v>
      </c>
      <c r="D21" s="183">
        <v>409232208</v>
      </c>
      <c r="E21" s="183">
        <v>409373371</v>
      </c>
      <c r="F21" s="183"/>
      <c r="G21" s="183">
        <v>412456787</v>
      </c>
      <c r="H21" s="183">
        <v>413498890</v>
      </c>
      <c r="I21" s="183">
        <v>413514496</v>
      </c>
      <c r="J21" s="183">
        <v>413509322</v>
      </c>
      <c r="K21" s="183"/>
      <c r="L21" s="183">
        <v>412540942</v>
      </c>
      <c r="M21" s="183">
        <v>411783077</v>
      </c>
      <c r="N21" s="227"/>
      <c r="O21" s="183">
        <v>413498890</v>
      </c>
      <c r="P21" s="182"/>
      <c r="Q21" s="183">
        <v>411783077</v>
      </c>
      <c r="S21" s="283"/>
      <c r="T21" s="283"/>
      <c r="U21" s="283"/>
      <c r="V21" s="283"/>
      <c r="W21" s="283"/>
      <c r="X21" s="283"/>
      <c r="Y21" s="283"/>
      <c r="Z21" s="283"/>
      <c r="AA21" s="283"/>
      <c r="AB21" s="283"/>
      <c r="AC21" s="283"/>
    </row>
    <row r="22" spans="1:29" s="161" customFormat="1" ht="14.25">
      <c r="A22" s="157" t="s">
        <v>278</v>
      </c>
      <c r="B22" s="195">
        <v>0.56000000000000005</v>
      </c>
      <c r="C22" s="195">
        <v>0.6</v>
      </c>
      <c r="D22" s="195">
        <v>0.41</v>
      </c>
      <c r="E22" s="195">
        <v>0.77</v>
      </c>
      <c r="F22" s="195"/>
      <c r="G22" s="195">
        <v>0.46</v>
      </c>
      <c r="H22" s="195">
        <v>0.52</v>
      </c>
      <c r="I22" s="195">
        <v>0.54</v>
      </c>
      <c r="J22" s="195">
        <v>0.6</v>
      </c>
      <c r="K22" s="195"/>
      <c r="L22" s="195">
        <v>0.5</v>
      </c>
      <c r="M22" s="195">
        <v>0.56000000000000005</v>
      </c>
      <c r="N22" s="227"/>
      <c r="O22" s="195">
        <v>0.98</v>
      </c>
      <c r="P22" s="195"/>
      <c r="Q22" s="195">
        <v>1.06</v>
      </c>
      <c r="S22" s="283"/>
      <c r="T22" s="283"/>
      <c r="U22" s="283"/>
      <c r="V22" s="283"/>
      <c r="W22" s="283"/>
      <c r="X22" s="283"/>
      <c r="Y22" s="283"/>
      <c r="Z22" s="283"/>
      <c r="AA22" s="283"/>
      <c r="AB22" s="283"/>
      <c r="AC22" s="283"/>
    </row>
    <row r="23" spans="1:29" s="161" customFormat="1" ht="15.75">
      <c r="A23" s="205" t="s">
        <v>279</v>
      </c>
      <c r="B23" s="186">
        <v>-96269</v>
      </c>
      <c r="C23" s="186">
        <v>-103224</v>
      </c>
      <c r="D23" s="186">
        <v>-5462</v>
      </c>
      <c r="E23" s="186">
        <v>-127580</v>
      </c>
      <c r="F23" s="186"/>
      <c r="G23" s="186">
        <v>-55684</v>
      </c>
      <c r="H23" s="186">
        <v>-30068</v>
      </c>
      <c r="I23" s="186">
        <v>-26289</v>
      </c>
      <c r="J23" s="186">
        <v>5678</v>
      </c>
      <c r="K23" s="186"/>
      <c r="L23" s="186">
        <v>2406</v>
      </c>
      <c r="M23" s="186">
        <v>7746</v>
      </c>
      <c r="N23" s="227"/>
      <c r="O23" s="186">
        <v>-85752</v>
      </c>
      <c r="P23" s="187"/>
      <c r="Q23" s="186">
        <v>10152</v>
      </c>
      <c r="S23" s="283"/>
      <c r="T23" s="283"/>
      <c r="U23" s="283"/>
      <c r="V23" s="283"/>
      <c r="W23" s="283"/>
      <c r="X23" s="283"/>
      <c r="Y23" s="283"/>
      <c r="Z23" s="283"/>
      <c r="AA23" s="283"/>
      <c r="AB23" s="283"/>
      <c r="AC23" s="283"/>
    </row>
    <row r="24" spans="1:29" s="161" customFormat="1" ht="14.25">
      <c r="A24" s="243" t="s">
        <v>78</v>
      </c>
      <c r="B24" s="234">
        <v>134475</v>
      </c>
      <c r="C24" s="234">
        <v>140464</v>
      </c>
      <c r="D24" s="234">
        <v>162189</v>
      </c>
      <c r="E24" s="234">
        <v>187285</v>
      </c>
      <c r="F24" s="234"/>
      <c r="G24" s="234">
        <v>132899</v>
      </c>
      <c r="H24" s="234">
        <v>185671</v>
      </c>
      <c r="I24" s="234">
        <v>197058</v>
      </c>
      <c r="J24" s="234">
        <v>255611</v>
      </c>
      <c r="K24" s="234"/>
      <c r="L24" s="234">
        <v>209756</v>
      </c>
      <c r="M24" s="234">
        <v>238521</v>
      </c>
      <c r="N24" s="229"/>
      <c r="O24" s="234">
        <v>318570</v>
      </c>
      <c r="P24" s="209"/>
      <c r="Q24" s="234">
        <v>448277</v>
      </c>
      <c r="S24" s="283"/>
      <c r="T24" s="283"/>
      <c r="U24" s="283"/>
      <c r="V24" s="283"/>
      <c r="W24" s="283"/>
      <c r="X24" s="283"/>
      <c r="Y24" s="283"/>
      <c r="Z24" s="283"/>
      <c r="AA24" s="283"/>
      <c r="AB24" s="283"/>
      <c r="AC24" s="283"/>
    </row>
    <row r="25" spans="1:29" s="161" customFormat="1" ht="14.25">
      <c r="A25" s="157" t="s">
        <v>58</v>
      </c>
      <c r="B25" s="148">
        <v>409150111</v>
      </c>
      <c r="C25" s="148">
        <v>409441046</v>
      </c>
      <c r="D25" s="148">
        <v>409232208</v>
      </c>
      <c r="E25" s="148">
        <v>409373371</v>
      </c>
      <c r="F25" s="148"/>
      <c r="G25" s="148">
        <v>412456787</v>
      </c>
      <c r="H25" s="148">
        <v>413498890</v>
      </c>
      <c r="I25" s="148">
        <v>413514496</v>
      </c>
      <c r="J25" s="148">
        <v>413509322</v>
      </c>
      <c r="K25" s="148"/>
      <c r="L25" s="148">
        <v>412540942</v>
      </c>
      <c r="M25" s="148">
        <v>411783077</v>
      </c>
      <c r="N25" s="188"/>
      <c r="O25" s="148">
        <v>413498890</v>
      </c>
      <c r="P25" s="148"/>
      <c r="Q25" s="148">
        <v>411783077</v>
      </c>
      <c r="S25" s="283"/>
      <c r="T25" s="283"/>
      <c r="U25" s="283"/>
      <c r="V25" s="283"/>
      <c r="W25" s="283"/>
      <c r="X25" s="283"/>
      <c r="Y25" s="283"/>
      <c r="Z25" s="283"/>
      <c r="AA25" s="283"/>
      <c r="AB25" s="283"/>
      <c r="AC25" s="283"/>
    </row>
    <row r="26" spans="1:29" s="161" customFormat="1" ht="14.25">
      <c r="A26" s="159" t="s">
        <v>243</v>
      </c>
      <c r="B26" s="193">
        <v>0.33</v>
      </c>
      <c r="C26" s="193">
        <v>0.34</v>
      </c>
      <c r="D26" s="193">
        <v>0.4</v>
      </c>
      <c r="E26" s="193">
        <v>0.46</v>
      </c>
      <c r="F26" s="193"/>
      <c r="G26" s="193">
        <v>0.32</v>
      </c>
      <c r="H26" s="193">
        <v>0.45</v>
      </c>
      <c r="I26" s="193">
        <v>0.48</v>
      </c>
      <c r="J26" s="193">
        <v>0.62</v>
      </c>
      <c r="K26" s="193"/>
      <c r="L26" s="193">
        <v>0.51</v>
      </c>
      <c r="M26" s="193">
        <v>0.57999999999999996</v>
      </c>
      <c r="N26" s="145"/>
      <c r="O26" s="193">
        <v>0.77</v>
      </c>
      <c r="P26" s="194"/>
      <c r="Q26" s="193">
        <v>1.0900000000000001</v>
      </c>
      <c r="S26" s="283"/>
      <c r="T26" s="283"/>
      <c r="U26" s="283"/>
      <c r="V26" s="283"/>
      <c r="W26" s="283"/>
      <c r="X26" s="283"/>
      <c r="Y26" s="283"/>
      <c r="Z26" s="283"/>
      <c r="AA26" s="283"/>
      <c r="AB26" s="283"/>
      <c r="AC26" s="283"/>
    </row>
    <row r="27" spans="1:29" s="161" customFormat="1" ht="14.25">
      <c r="B27" s="189"/>
      <c r="C27" s="189"/>
      <c r="D27" s="189"/>
      <c r="E27" s="189"/>
      <c r="F27" s="189"/>
      <c r="G27" s="189"/>
      <c r="H27" s="189"/>
      <c r="I27" s="189"/>
      <c r="J27" s="189"/>
      <c r="K27" s="189"/>
      <c r="L27" s="189"/>
      <c r="M27" s="189"/>
      <c r="N27" s="191"/>
      <c r="O27" s="189"/>
      <c r="P27" s="190"/>
      <c r="Q27" s="189"/>
    </row>
    <row r="28" spans="1:29" s="161" customFormat="1" ht="14.25">
      <c r="A28" s="142" t="s">
        <v>280</v>
      </c>
      <c r="B28" s="189"/>
      <c r="C28" s="189"/>
      <c r="D28" s="189"/>
      <c r="E28" s="189"/>
      <c r="F28" s="189"/>
      <c r="G28" s="189"/>
      <c r="H28" s="189"/>
      <c r="I28" s="189"/>
      <c r="J28" s="189"/>
      <c r="K28" s="189"/>
      <c r="L28" s="189"/>
      <c r="M28" s="189"/>
      <c r="N28" s="191"/>
      <c r="O28" s="189"/>
      <c r="P28" s="190"/>
      <c r="Q28" s="189"/>
    </row>
    <row r="29" spans="1:29" s="161" customFormat="1" ht="14.25">
      <c r="A29" s="141"/>
      <c r="B29" s="189"/>
      <c r="C29" s="189"/>
      <c r="D29" s="189"/>
      <c r="E29" s="189"/>
      <c r="F29" s="189"/>
      <c r="G29" s="189"/>
      <c r="H29" s="189"/>
      <c r="I29" s="189"/>
      <c r="J29" s="189"/>
      <c r="K29" s="189"/>
      <c r="L29" s="189"/>
      <c r="M29" s="189"/>
      <c r="N29" s="191"/>
      <c r="O29" s="189"/>
      <c r="P29" s="190"/>
      <c r="Q29" s="189"/>
    </row>
    <row r="30" spans="1:29" s="161" customFormat="1" ht="14.25">
      <c r="A30" s="141"/>
      <c r="B30" s="189"/>
      <c r="C30" s="189"/>
      <c r="D30" s="189"/>
      <c r="E30" s="189"/>
      <c r="F30" s="189"/>
      <c r="G30" s="189"/>
      <c r="H30" s="189"/>
      <c r="I30" s="189"/>
      <c r="J30" s="189"/>
      <c r="K30" s="189"/>
      <c r="L30" s="189"/>
      <c r="M30" s="189"/>
      <c r="N30" s="191"/>
      <c r="O30" s="189"/>
      <c r="P30" s="190"/>
      <c r="Q30" s="189"/>
    </row>
  </sheetData>
  <pageMargins left="0.7" right="0.7" top="0.75" bottom="0.75" header="0.3" footer="0.3"/>
  <pageSetup paperSize="5" scale="72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8</vt:i4>
      </vt:variant>
    </vt:vector>
  </HeadingPairs>
  <TitlesOfParts>
    <vt:vector size="21" baseType="lpstr">
      <vt:lpstr>Cover</vt:lpstr>
      <vt:lpstr>Summary </vt:lpstr>
      <vt:lpstr>Credit</vt:lpstr>
      <vt:lpstr>Private Equity</vt:lpstr>
      <vt:lpstr>Real Assets</vt:lpstr>
      <vt:lpstr>Combined Segments</vt:lpstr>
      <vt:lpstr>GAAP Income Statement</vt:lpstr>
      <vt:lpstr>Reconciliation</vt:lpstr>
      <vt:lpstr>Per Share Reconciliation</vt:lpstr>
      <vt:lpstr>Essbase - Mgmt View</vt:lpstr>
      <vt:lpstr>Mgmt ENI YTD</vt:lpstr>
      <vt:lpstr>YTD Variance</vt:lpstr>
      <vt:lpstr>Essbase - Mgmt DE</vt:lpstr>
      <vt:lpstr>'Combined Segments'!Print_Area</vt:lpstr>
      <vt:lpstr>Credit!Print_Area</vt:lpstr>
      <vt:lpstr>'GAAP Income Statement'!Print_Area</vt:lpstr>
      <vt:lpstr>'Mgmt ENI YTD'!Print_Area</vt:lpstr>
      <vt:lpstr>'Private Equity'!Print_Area</vt:lpstr>
      <vt:lpstr>Reconciliation!Print_Area</vt:lpstr>
      <vt:lpstr>'Summary '!Print_Area</vt:lpstr>
      <vt:lpstr>'YTD Variance'!Print_Area</vt:lpstr>
    </vt:vector>
  </TitlesOfParts>
  <Company>Apoll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rick Mangan</dc:creator>
  <cp:lastModifiedBy>Taylor Fichtman</cp:lastModifiedBy>
  <cp:lastPrinted>2019-07-30T20:09:49Z</cp:lastPrinted>
  <dcterms:created xsi:type="dcterms:W3CDTF">2014-09-03T16:20:07Z</dcterms:created>
  <dcterms:modified xsi:type="dcterms:W3CDTF">2019-07-31T11:40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